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75D48C02-47EA-4BA7-AA62-2503AF2285D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4A7840B-DB35-4467-B581-4F458791A3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4B9BC86-1A3A-4C87-B14F-CE5BA7206ED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FFD7E60-F541-41EB-A653-FCFD486E506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5DC805C-CA5A-4675-B17D-9FAD422708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60F8E49-5771-4F95-AA36-E6151B5979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2226A9F2-242C-4E94-8871-998AE2F17D7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DEB65D2-4CEA-40E4-924F-833D95DFE2A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0C7DA9D-4DD0-4CCC-A890-2B689B10F8D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89CB17F-31C0-4D5B-A6C9-897485E641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EA312AA-8E70-4FBD-8D2C-96AD92F8DD1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9508130-9AFC-49F6-ACF2-261642E254E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28D8D449-EF7D-44B3-A927-E485B5E69A3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53CE227-BBC0-42A4-9470-C4667830AF0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E519EC96-7181-45D4-BE13-6850216AC49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8F3025E-4888-4896-BD6E-6B2691E125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674B80B-25EB-46FD-9AD0-5E80545EFB6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CAD0F80-36FE-4331-802F-F85B333B376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1D00043-4C52-4DD4-B3F7-25632996B3D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67CFA4C4-4899-4245-887F-2AF3EF81CC9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F072DE4-CF06-4E96-9B51-CF81CF8269A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64F9B084-8B78-4F94-984D-2496758C6F2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E8089902-F2EF-4C30-814F-4A7D83D3EB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F1DF3A99-969C-4040-97CF-BBEDC3DEC4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7C91CCE2-B1E3-469F-A545-64BFEC0A422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775330D-637C-4AA7-B1FF-4596721DF9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9F9B4B2-8C2E-43AA-8281-02E02555F76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E03D4B2F-4359-4FF3-9278-17EDB334826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E832EE8-C03D-4339-8A4B-2CC90A4255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AB1CFDD-B3CE-4CD8-9FB3-0F2D547C9A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AE7E5A2-4B97-4E67-9DA9-6FEE02EFA6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F24F76D-AC7A-4A6A-88BB-478D5C92B01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CA6B35C-33F4-48CD-AFAA-A261C9A40067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1AE626F-26FD-4814-8752-05B13942799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CC310B0-A221-4808-8D8C-A3E3FE4EF59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96EBAFC-B6C7-4E33-850C-5537EBB3ED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097934C-67D1-48F1-B02C-BE8F4692E2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2742332-59C3-4765-BF3D-5FA574255F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FB066A8-0602-4925-A9C1-91EBDA3D4B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35B4014-A656-44DB-809D-DE624F8D17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202DB5B-D2F7-4B3D-BC91-F8E91CB6E7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2DB6150-3F83-448B-AAAC-CB40A9D8E07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2DD3630-A1DB-47D3-AA52-78E1391F04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E6E18AD-FD38-45DD-A8E0-D9DC49901A8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3C84C8D-FBC4-4D6B-8FE6-476978C9E61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1A403B7-69FB-477F-9E59-8C45B40B24D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338D23A-3F29-4721-9243-021B32D6A66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61FB4B24-D78E-46AD-B3D6-BCB7E2C2575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F1FFAFB-1EDC-4E71-B77A-6A9BADCC703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3EF0C6B-04C6-4334-AA7F-8EC5D622E0A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5D5DA75-200E-4E4A-8246-9EA790934957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5593C41B-43B4-4BB5-9F82-5336D8E4CE5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A5A39B2-3680-4752-938B-7DA87B4DAF1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0239452-5045-498A-A90D-A2328D7C4E3D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7ACAD1E0-E2D5-4746-9A53-A52E3E07E0E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5ABF568-D843-4B1E-BE99-ECD098F9DE7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0853E16-E502-4010-9E75-5E9150EB9EB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B4B661C-4105-4F42-BA19-5A77B94E8ED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D460805-7AF2-4FE6-B4DA-E147DA21170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7839FF9-15B9-47B6-931A-0BF744E1CF0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2284770-244B-436D-807C-681F2F8D7A7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59E6CBE-C04C-4F8A-9385-B36FE48A8AD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B56AEFF2-A731-4B24-AC1C-4B63350846E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D566421-7A7F-44A7-B404-0951842B4A4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924A7A5-E093-447D-B121-DD5B2825077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5C2B749-7201-490C-B0BD-7BD6B025500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C2C62B3-623E-4951-98B4-E6C58CC708C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6B9639B-6F31-4831-9F57-7692AE1F819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67C030E-7AF7-4309-9179-BE5E771BE7E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7927042-E702-4424-871F-B45B0AAEC66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D96D7C64-4353-465F-A02D-46A03955E1D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D28063C-4605-4882-A017-BF949218449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A22DBC40-1E91-49CF-B337-72AAF1065F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2D4A503-67BF-448F-A50C-E19439597A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545F4245-4718-4AB2-B835-5C2DB63CBC1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91E4CD9-0D47-48D0-BF9A-5766A9E9BCC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FFC07D10-0817-433A-A419-D3E750D71EA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39BBFB98-EE7A-4D19-B460-ECCD17852B1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35309F79-8739-4410-B8E2-B123A37C378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95565692-5309-4EE4-99E3-F65FC6CC627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71B68D7-489D-4B40-8426-9CE5DCC634E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4106B0A-B6AC-4843-B1E9-F93AB6955D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1909DD1-5F73-4333-9087-473B26DA690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1753A1FD-8EE3-4C41-B842-7A641972129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F2C93F2-C3D8-499C-9ADD-7C1335EB8E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A80874C-A87D-4920-92D8-ED1128928E8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A51C770-1F6B-4FA2-9605-F8F49E80C45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60F7D3E-0F59-4EB7-9393-8F59DDCF18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069AF13-C6D7-43E7-9A60-3FED725B161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9B4ACCAF-02C3-4A6B-BF95-9981D1DEE4A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07FE5D6-B412-4570-B996-9939CF83D1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E4B137C-023F-4873-AC90-FBA96FEADB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7ED5059-9BC2-4044-A35A-C357E1FB8C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1176BB3-9AD8-4FF5-8324-BF7118DAD85D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1DABA160-0E2E-4031-AA43-63627AB32F8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00D41DB-5B48-44E9-9D2C-C736DD01F81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C8ACA96-2D23-4086-A7B2-8B9844B14D3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D2BD5BD-4D9E-4A3F-9064-7E940EA9A84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804F283-F825-410D-A3B8-CDC5D6FBDCC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0656548-2DB8-4D51-B184-EE095A1CE00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CF9149C5-61FF-410E-95B7-3B162B59519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63721C2-FF27-45E9-A0BB-C09E9C1502A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D76F9662-A8D9-4796-BF6C-06BF7FCE6D8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EFF7DD7-25A5-4BF3-B1B8-433C9E4B190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79E3B45D-A477-4A94-B060-26E2CA28438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BD19F2A4-6700-430E-BCCD-215C926822C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08084DF-DA27-4C2B-BC57-1A652F00895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CF7B2BA-661B-45F5-8C78-515636AC406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A74731F-2EF8-4576-8F81-DFA283A19533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323E5484-C5E5-49AF-BA91-30950301E61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234D5AE-EB10-4A93-B7D7-7CAEB439FAF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D46A79E-5DEE-4E3D-A283-A7D5860E821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8E7F2543-E7F2-45AA-ADAD-55D808B4FC5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2786AA9-8380-4F07-96B8-27CBC1B9578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E4E47EA-E8B7-4A4B-B3B0-056DA76504B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8498BCA-0143-451B-BAC7-695B583441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FF825BD-98DE-467E-8E11-EA8AF2E953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875423F-E219-4E63-9FE9-7814036AFD7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444C68FC-4155-4D68-B3C5-8A411144E09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E186C5F-C99D-45E6-BE02-5E2A303AA37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D0DF9973-9F0E-4274-A6C7-415B058C272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2BAA4C1-55BE-40AE-9B56-B89BA89D290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5DBAEB8-E0C2-4FE3-8FFD-E08EA29B71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3FA7743-24DB-4CD0-ABB6-55106B02F85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80A2B80-10CE-4982-9E05-DE8C2FC0698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EC08947-E7F3-476B-9F88-E5E93B27790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AB9C8E4-5FD4-48BE-936E-66BEE91085B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A71792ED-255D-413B-BFB4-E3959364921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7531452-DE6D-46D6-B55E-44768388D75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4CCFC66-7C9C-4597-B5A8-BF52767FAF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A19D067-A156-429A-B921-A7213857063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E86FDE3-52AC-444B-91F5-CE31BF6373D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24E4BCB-AC4A-496B-B88B-CEC56FA010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7FB6C21-5B94-4831-BE5E-2EAB86781AE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C52922E-E74F-4CD9-AE04-4FB959EA1B9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E3058C4-C891-44D7-8278-70666CFD176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85771CB-EF7D-4A00-ABF6-1133608C1C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4A5DD0E-1B2A-4386-91E9-0F028BD6036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4F5A7B7-DC06-48EB-B3EC-C338A80843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DA7E119-4F34-4AA9-8EBD-5F21B45E483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54BA73D-AD00-4E4E-A55D-F7C6B429C26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21A0CBB-8D91-4355-B537-92CDDF3ED74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2282BE2-D128-4975-93FE-7D5DBB2E682A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4ECFC04C-267D-4D1C-AEFD-6DA482F7BB7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F49CF18-79FC-42A2-8BF2-B379963FDA1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C41F94E-CE41-436F-A434-0B63668C5BD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DA62F7A-FA9B-4ACC-A0DB-4E6123C1B88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8316602E-D2AA-444B-9288-4A73C8BD4F4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4A41F6C-A9F8-491C-BD3E-ADC1B2E9455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E785D89-F4D4-43D2-84EF-B950CEF0D41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DBD2AAA-4618-4D89-8948-1FBA907C50A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870BB11-314D-48C2-8BFF-145A510D74B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8C60CD2-8AA0-493F-9DAE-78FCD914757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13A128F-42EB-47E4-91BD-26DCCE13CA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45920EF-E154-48BE-B560-2173727C8CA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C77AEC4-868D-4ACD-AB11-18C68841D39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76557D2-650F-473C-BA5C-95385A292AE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508E4AE-F0DF-40B1-B1EE-020F816CBB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33A96D7-700E-408E-AE02-A21C165073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0B33F43-0C41-488C-A15E-BAE79D2B3E2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C9903A4-BFBC-4597-85CA-499004183CF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38860CE-9A01-4D27-9BE4-89E839A900E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D278FC2-F88A-49DD-87D2-347244205BA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EF82C63-F68F-44F8-9D86-2646883FF4F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328EA80F-74B5-467D-9E67-1A3018D2F28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0199220-3A48-4B53-9B33-2096C4B9B36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E4383C1-BD4E-46E1-A29F-D9BED32BDCB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2DA27D2-E68B-4747-ACB9-F52F416FB3D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6C0C6BA-4DA9-4813-BD16-2B842940DFD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7A3BA0B8-2911-42D7-B62D-6C82D13776F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4892352-9351-4D8D-97C1-BB97F9F047C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E499D19-087B-4A6F-BFFB-6F660F9585A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6E6809C-8FF9-4DE0-8C76-7B2EB71E44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D8428E6-DD2D-4816-BF77-C203C33A975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5335615-B22F-44FD-BFA0-E9C448DD133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40B81B0-5B73-4124-AF1E-88949D97283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C141457-7557-44B5-9613-DA98E3AF5C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D4E8CE8-B4AE-4D4A-8575-9007F57E24F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62383AF-6812-4D0F-AA3F-B3F1309660C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B72C75E-2173-408B-B741-E27B87AB906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9D25B81-F99E-4FDE-A164-59C318E3D2B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916FED7-A7BD-4C04-B4E7-D3BA8B4A376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AB6E134-488B-49CA-A338-191A1D5FA3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0725B80C-E635-48D4-8C3A-75F28AFA8BA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BE50C49-08F3-49C0-8F3A-F2703EB38A6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0E27783-94D7-4783-B6A5-D38FE25CDE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4DA57722-916F-4A25-8B88-DB1E0A4937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9847CF6-BE0D-4FDC-8E4B-8927AA99B44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3EB1255-E3B9-4E1E-92D6-17432A8BE44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9674E97-89F5-4DB8-8141-9BE5F7E1033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BC697D6-F88C-4CDA-A049-479C5AED9CD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1817CBE-FFDC-4252-85F3-4141D206963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66EFF74F-5BC8-4594-8309-02687A9052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8E8203C-6297-4FED-B6A3-FCE9FC1100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F9E6B06-9059-491C-8E0F-CE924A2BAA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1515E38-FD61-48F1-AC11-5345BA5B94A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F1E7D20-CD7A-4996-94EB-4011D2BB35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6C29F58-42A8-4DB9-918D-9D58DEC240E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32773A6-570A-4796-9F70-D12E8AF3113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A0B1C74-A9DA-4CF9-8E1D-1E8D8BCD15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9580B19-A2DD-4D97-9437-9E1CB58C37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1461DA56-6574-40DC-99D7-D72C54AD957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EA66A173-6215-4084-981C-6B9007533BF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45FCF14-3FEA-4CB9-953B-D95ED585921B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2A30D7F8-2CF0-4C92-B11A-D2C26AC826C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50CD789-1357-43DF-840B-9E088929A2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F4C10C2-161D-4D92-A49B-C2F6CA42EE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E29E331-A016-4205-B7AC-2CB81EA2C6B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D032A21-179D-4420-A3CC-2AC8416710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8581542-2AB3-42B4-A5C9-9AC060C1F37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12EF9EC4-F70F-4B0D-BD27-3670564E7F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93B3068-AA2C-441E-A95A-E61B387A77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AEE45CE-865D-41A3-8CF6-3C95D4A2DA8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FD9B2177-F5A5-4903-BEF7-DE7A3C0E28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1A5C8FE6-9BD3-466D-BE92-3124F1B78FE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6220BA2-5D73-4BC3-823A-90F9B0CA76D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47D5341-8ECD-46D7-8A37-9121B86C923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615D065F-7BAA-47C9-9866-21473194204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4E8C509-F77F-461B-B251-11446709698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FC547C4-0556-44FF-9A4D-940A132497A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D29294E-6644-49B2-B9BA-E8F748EB261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7DB8E1E-1E7E-40BF-8F35-B006540B89F5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0B6653F-435A-4A2F-A764-68F8782AA8A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8FF939A-9F6D-45AD-BBC2-1B95207F04E4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AD5A2F0-7297-4396-B5FA-9FE0664D33F2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28FB695-0B8F-42F6-807A-C0FE9DCB779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97E8B013-8BD4-441F-9A37-6021DA83492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A8C10D2-E711-4EA9-8128-E1086D61135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6A890BA-2A32-40E1-A46A-C3822AAB13E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A678DAE-B353-4262-A065-BA9DFF67AE1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670DE77-B2A6-4207-B2E9-5C57C26EDF4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A793F0D-F9DB-4454-A82C-87FB0D508B1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ADD5FD8-7A92-40D3-B346-9177EB88EC8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D1BFD94-7CF6-421F-983D-D72545D930C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23B0F7C-3756-4508-9367-60DBC5E93F7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33BD613-3D06-482E-8C58-81FFBC58CE5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40C941D-30ED-4518-9797-4622F41F77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59CE819-ED68-4D99-AEA6-6689CA9BAE2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447BE8C-492D-4138-8CAA-685295FD9B4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0A77516-AC17-4FBD-98FF-7080F62BCD9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3E0B3EB-BB21-45D7-B752-15C1201B421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B031A58-DC82-42EC-A947-03B8EC8490A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3EBBC5D-6B73-4526-BA17-38260D30D7E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3C1F2C6-11F0-4A10-9C9F-EF6D345FB8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A314689-7BC9-4888-80E7-B26DC53296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27B3D3BF-7043-4645-AE0B-AA0D866A2B3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C3EC2EF-1CF3-43F1-8911-7BBE2A798A9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AB39465-16BF-4F06-BE5B-F3A6331F10A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901B1E7-A8FB-4C9D-A0C0-BAB01A57FA1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1910733-35EC-4636-A732-E0B2108CF7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5E67AAE-EDBD-47BA-8121-C486F2947D8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35E2091-FC9B-4C68-B9F1-15F07F7B9E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D0C0E50-C348-4E84-881E-1C688A49C5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41F3AA9-347E-4717-BA04-B4DBCBF6E5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2E79F8F-EF80-41E1-B1EC-018CD2E8CB1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AB16127-CB36-4285-8545-79E7B7F434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62E1E51-1040-437C-94A7-1D2FC5E3AD9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4B20E50-C7E6-4321-A0D1-0F29D811A28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FDF94E3-3AD8-41E8-BEFE-7B8467FC65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A4BF139-3A79-4AEF-BBE9-6100548CBB2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AFB53CF-EDF7-4FE1-B37F-50CBC60831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9036D9B-4C82-4BD6-9869-46ADDC0E178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59E47AD-410B-402F-97DB-1179B6A1806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C34D582-6D50-4283-9762-4C28836A4E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397CD791-CACE-4EAB-8BB7-2F85F3E2F99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5A9F087-41B5-422E-8DF5-211B23F1CA3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676D478-D643-4E72-8B97-87F00A2F567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21C2892-C4AA-4AFC-9F6C-9751CB5488C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7B369FC-9A64-4198-83FD-B7386E0F6CB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8AEB221-B74F-478A-993C-F76FEDBCA5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CFC92F6-3F02-4D0B-A9C6-8BF84741CC4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CEAAEE0-70FF-4840-A60E-B2CED13C7C60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37DDC4D-C611-4062-AB5C-162FF3FC939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B194F2A-4C95-43ED-8234-06944AD3656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FA17AF0-4091-4443-B7C8-BDA78C3E9B3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9FB8830-15B5-4C2F-8B98-2BA68CF514C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6A0ABD41-3B38-4807-AF33-E55D16B48AD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AA0796AD-8BD0-4C42-B120-AFDBC4D9046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556157B-05FA-4E2C-97BA-14908812A40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482B919-AFDD-404F-891D-D66C3DC3D3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976ECA6-11FD-434B-9C8F-86EDDC09722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577F47FF-0E29-4FFC-9A07-F6C4E3DE2DE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75631E0-149E-4785-8389-2BB3EF5A2C4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D7B97CE-6DBB-4126-AEA8-1DF422D211C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BE67E5A7-5FD3-4F9F-9CBB-1E94876D771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6B67957-708E-4F46-8B58-CBCC686A276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E36B06B-7068-47B0-BD5B-0B30C80B59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95F9127-A5C7-4A87-960B-016BDE2ACA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4A0C7FC-2097-421C-8619-49F8366C1B6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1E5D141-9691-4E83-8C45-F715801FB18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9370402-49F0-4477-9439-78E6537DF34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AECB8F6-86BB-4F7E-849C-2D6E82FF60B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E1FD5A3-DEFA-427D-9530-CF1ECA7B642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DD2AF29-8B94-46E4-A21F-347BEF165B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3BAE45B-82E9-4F92-A16E-52D4B51C52A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16402ED-1D21-4E20-B39E-17B3C17BCC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8FF096C-4B2B-4AD6-BE4A-C8791D3DDC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EDA2282-4B93-4171-A920-37A9DD81527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B0D68BD-B888-470B-9D5C-59D690A22E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6B2EC7A-0C80-4484-8441-FD7E52A8F2F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92D7938-5F79-4B8E-9EC3-9DEFEB8EBE5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625C254-A253-479F-9D25-A1A613B1EEB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AE7E710-7036-41B9-9227-CE721A1F781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64F07E6-90AD-4B27-8D44-484727A8379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38A5153-CCBD-460A-9554-FC7A7E2D69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137B1B4-9146-4787-A8A6-4426FF27DEF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0F3934E-902A-4F73-8C9C-325EE352CA0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C35BA62-8A1F-44D3-8D7B-C29C7ECD6F4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CACC394-6C2C-4BD2-9DA0-59B7C0AAE0E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9E235A5-93FE-439A-B772-4078E9EBFF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04251E1-E9EA-444C-ABBF-7AA80A0B60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9065321-0459-4EB4-9C23-C2467C8332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461D421-4330-444B-A6A9-ADC650BECF8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EAF006E-107D-4E0E-9A64-38031A75EAD2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D7FD24CC-866D-42F5-A5EC-DE4A8169CD6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CB2097C-AB05-4045-A3DA-0D07A5A8FD6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D069511-1E8F-475B-BC08-62BF09CC5A6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3E7A355-6381-4954-B76C-02A8487203B0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124E55D-1AD2-422C-87DB-21765D4C7EF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C8E18DC-914A-46DA-AD71-85C54DE61A5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9BA2740-A626-4609-A8C6-8DF1E1051CC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05D491BB-FF24-432E-8A1C-3634952A77B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32EE58C-81EA-4CFF-9F67-B381817598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C4DA6F4-3B24-4C2C-B051-336079431ED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39BBDAC-DEF1-4E1B-B466-6256F76001F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04BC973-9FAE-40A0-A49E-C2201DACDFD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CE700DA-5DAA-4447-A8E8-CFED88342DB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0537ABC-118D-4E4D-B7BF-A8492CF16E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D5A36A7-FBDF-499A-8671-ABE1DFCEDA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91FFC35-C304-4870-ACD8-2B9B756739B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97D74A9-CAC1-45FC-81EA-3C81F505C83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EB9C664-7636-484A-B85A-C3EAF7AEF95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B13A375-AF8C-40D6-A4F1-E109724952C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59444CF7-DE0B-4009-93C2-B579BE2C533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027CAED-8022-4452-A5B4-694B9F9E8D7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13C10FC-E29A-4C1A-B751-D73A474E7AD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CA6F17F-AD50-496C-BC29-17A9F58F9F9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F0F8AD0-71E3-45FE-B19C-FAE15773A41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1825286-CE35-45CF-B34F-B79DFCD2A69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1EDEB84-EC18-404A-B09C-570687A0F7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22C556A-154A-499D-A9BA-82F5209EAD7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BF43762-7B53-4D8F-A025-928A88BAC44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B82C812-65E2-4AD9-97DF-F817AFCC1BE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856EC75-D4BA-4963-9B8D-3B00D64CE6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A172AAD-CFC8-4FC4-AB6D-A63C4ACBEDF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05F302B-93EC-4EA4-91A4-5B1BE8C8DA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078E526-0C36-4198-960C-F703563A313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CC0B2D2-0847-4FA5-8AF7-E0B181561E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93B6337-7272-455B-970D-A44BFCA9486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352D1D2-16B6-454C-B6E1-94A50D36111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969EC4F-4BB7-4D55-B65A-D1A853C43DF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A2BB198-AE5D-4CAF-8262-61B9FB1C840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D5355A6-DD09-45FF-8DFA-8E525857E12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573D781-6A99-4CC0-B6A1-8FB7B7FF111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CBA9028-018E-46DC-B68E-477E78807E53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E7530040-D4FF-43B9-8FCD-4085A63BC4E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29D3AF2-3F4B-4B30-A160-5CA577CC7CE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A0025E6-F7FD-4AB6-B823-67DB59EF71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7DAFAC4-938C-4A93-9764-CCDB3A736F5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DCF100A-7614-4CFD-8BB2-26511543A30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59DEAC7-1C87-4562-B844-6E1AB0B8696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8C713B2D-C6C1-4DA2-B2AA-6198C89EA2C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93367DD-AA61-4E2C-8CFB-D44848EEE80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DE03594-A2EF-4856-97C4-633F6F1B9D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53F7FC0-5653-4C5B-9F0B-F314FD86CE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A0C11EE-DF1C-4AC2-A4F0-21C6E3A6D1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9791EBF-29EC-480D-9C65-EE84811E58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D461B0F-4205-4617-9D4D-95ED7BE3109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2D30282-4066-4C8A-BBC4-4668AD9BC800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CF15903-4F06-458D-B75E-3EBEF849980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A952DB8-F15A-4FF8-A95A-61908D958C3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F20CC95-EF83-42D9-8ADD-6977283F34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DBCA552-2DC9-437D-9E06-D2EC5B78D6E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B09BAD3-F28C-439C-BE7C-C2D4874F266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3115C21-0792-40ED-B1BB-67CCADCBF92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C25EEEC-F351-4256-B36A-0E0F0847CD3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E93D6DE-E13E-48F5-9ED9-E054CA00EE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6D66325-2F49-41C7-94CE-3580925B8D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75C7B60-DD1D-4B07-B175-FE7E7FA0872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2216B50-DD69-48E0-B63A-E193EAAD74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39CA40D-1426-4CDC-AC6B-36FD7FF9CC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19FFF81-9E44-4291-BD22-8A6D5471FF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EF10D049-8511-4658-A58A-F1CE0D581E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547815C-91DC-43E8-B89C-BF9A62A9E58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D76A49F2-9298-4204-886F-7D0B95D1E1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E731695-FA23-4DDE-A6C7-A14E919ACB0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B1CCF0D-DE34-432E-B609-AB22B7B7A91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BEEA7FC-7A2F-4523-A3E5-84D37E23BCB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3216E47F-26ED-418C-A380-2D04078EB63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9DDE8000-3E5C-4609-A039-6D44F98F520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4E85D6F-5369-43A8-9FB7-B7890177C81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445D54A-C87E-443D-8EA8-607EBCDE49C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D240C5E-8F39-4FFA-AA9B-2A52F06A62E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2EF3656-B7B3-4A03-8C4D-B9E3EEB0798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876B7BF-CFD3-461C-82B9-6AA57822AC1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ACE8355-663F-4D73-9A18-B9421623A11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B2006D1-A28C-44D8-9F50-0413459CA8F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DD2E0FB-82F2-4300-AA12-CE42A4E612E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C9BE266-A4CC-49A4-9325-3F8423E57CF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1D401A0-4890-489E-96BE-8CD68ACB575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2E71735-2682-46B3-9E67-2BE199A7514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0C2E89E-F48B-43BD-9811-F3CA0C88B74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902D5F0-E46E-4EA6-B780-8B46FC4C7C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742EAA6-9FB0-416B-A99A-2D9A945189C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CA13B01-D5B1-4C49-926E-A16D8B61A90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EABDE3D-3122-4CDC-AB28-ACC344A7BA1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F2B178F-7D42-4942-90A8-A5EE9D924F7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5C21F12C-0E1E-4B73-985C-9CD04ADFBC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4986B37-830D-4D53-81A8-A64289770F3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AD52CA7-336A-4326-8001-B020BEDADD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52EC396-AE4D-40DE-9CD1-EC83D9B6736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DD5E2DD-06B4-4CF3-AF08-BF76A7669EA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2301680C-C70E-43B1-B1F5-CC65D4811A0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D952446-9B0E-4A76-91C6-544B0A34851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25A122A-9470-4D74-A815-359EA571D4F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5F966DA-A17C-45BE-BE67-72B777F2BC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6890888-2957-40AA-92CB-0D8B6E51569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CED29E7-1B87-4CF3-8D4C-F350A147DCF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DC5BE16-D7CD-45E5-8611-1BEB13BBAFB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F907E1E-DB05-4CE6-AD5D-601B828D87A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25CEA9C-B3BB-417D-BE9A-C4C27D764E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15B34FC-05D1-4E17-8984-1088E3D1B60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698DB16A-0B75-438F-B1CD-1BE5F3BC5D5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C0D2495E-97DF-49B6-AA66-8F5F1DCF7A3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E3030F96-CD72-4555-AE5B-DA02BEA3832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04BB8BBE-5CE6-4C68-B90F-1BE44799CB7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40EB0E9-8799-436C-9ADC-7E6EB91695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D330246-1A98-4A86-95D4-690CCB844F8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94FE1AEF-D2B0-44DB-B564-C2E0067D8EB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5C9565F-90F4-45BF-81AA-11D5FC9EE6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7615707-9F0A-4231-896C-E64ABA8BF3B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0833FC0-7EFB-4DA8-AE78-354F2357433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31B44DB-D3DC-469C-9578-15721FDA90C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17B951B-2B85-4D5A-AA2C-C4BEB5E5A50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D04EF018-4940-4AD9-8905-A88D595545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F411D06-72CD-466E-9A73-0330EB2265F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831C14C-9D50-4FDC-8607-10D37DB8D8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FAECF76-B267-45B2-8DE8-47D6A4C170E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620FB0D-7F73-4B7A-B8A5-B43E4E58074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2F9A6340-D2BE-4897-8634-DF323E30CDA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6926D6B-6F56-4589-8066-F664DBE7B0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3FB8550-0AF9-4941-A257-ADA7A8469A6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704937F-7829-490D-9633-2DBDED65A1EF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EA8ED5A-F6D9-4802-83B5-879DD6A49BD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084458C-2777-48DF-BA37-FDE82D84B4B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120A57C-AED6-4162-ADF5-AE536C7254B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5792B817-4A63-4727-85F3-196B6612FA12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129FC0E-D9FF-4C3C-8C16-5F593BA83A6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DC96956-358B-4826-8ABB-7D4F4842893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CE68725-0FD9-4076-92FA-71BB3C9CC9E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2CB7C91-9557-472D-A65B-DCB82F6C06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2BC7066-3948-4B95-88C8-19A8F01009B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5F4B283-2630-4D62-8A82-224CA78E770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BA04678-0A9C-4F89-81FC-2AE2CB34E34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CC6E800C-8C14-48C4-BCD1-67A169A1075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01F9B4D-DF73-4909-9EEC-3244A949DEB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A03A4AE-FA45-4D59-8111-4A6EECD0D579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B4EB133-EA4A-4BCB-88FD-5FFCF419CC6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72A1C9F-B219-4D05-A671-758FFD9EB7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2E83343-1D1A-46A0-A2EF-6AFE397C886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FD3B5D3-212B-4C05-AA2B-04FE745CF71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C959D3F-9033-44FE-A5C3-32EFDD2D335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5575226-32B2-4C73-8AF0-9BCE4207D3A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D7E8916-7108-4C2F-90AB-1F52F4C6DB9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5D2A7D6-EE02-4B3C-983C-80AF353D34E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E68D9C3-2079-4B17-BE40-942868A491A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C2D3446F-07B7-4444-B251-30A7BD97D6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E0B71FC-BB40-4A75-BC1C-C06F5A520E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5E719F0-07D5-4FEE-861E-264A7B33854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B8C74E6-409E-4FBE-ABC9-1EAFA9FB6B1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BD4E862-7320-4974-B3FD-0BA88DBED33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0A81099F-DB6A-4657-99C8-9315396322F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C922521-D3EE-4771-BB5B-367CF48EF27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930B0C5-3139-4794-8014-CF8EB8BBC68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DED1625-5201-441B-8172-F19074D4E9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DAD44E49-317C-43C9-96E0-38D517B1A15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9A8DE99-1CE9-40B9-BE03-75021A4A054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0920C06-7BEF-41F1-8F27-C7E11646F93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967C19F-467C-49DA-9945-DB3BB85343A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4F2E205F-99AA-4E6B-ABD8-58D5E44998C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AFBA06D-49D5-4973-9656-E010A9E4A9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9442FB1-EDF4-4298-95CF-9C89843F42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8485EE6B-F811-47EA-8DFA-85A700D581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C8DB56C-305C-4DE3-8D21-1E510D41442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099E782-E7AF-42E7-BD2F-B9C71FC4EDE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AEB0EFD-4BA3-4BA5-8F9D-BF7121A6595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0EE15EEC-DE98-47C6-AF40-F4E2049B706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4860C17-A5F5-4859-B19B-D53ED27380C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C829E78-916A-4B0E-8C1A-D438974D917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7EAF510-BA76-4E39-94E3-E45E3BF866C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FB2F011-62BF-450B-AD7B-73760A8F985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2AB91DE1-13E3-447D-B821-FF9EF586E14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E176567-267F-4192-A2AE-B71F1590EA8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9E21611-FC32-4E9D-93C3-CAC5B5D56C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DFD363F-0430-46AC-A4C3-188FB146FBE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FA9F5D2-05C3-410E-B530-C295C64B7C6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6DE523E-287E-4B41-8624-E99DC4316B5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9E4D28E-0CAF-4DFE-B065-9F65E0C30FE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E02D658-99FC-4F6F-8B65-B2214F3CBB6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E56912BC-1559-4A86-98C9-07BD849AB2C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A08F498-9369-46B6-8AC3-E3ACAEBCAC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4FB521C-4435-47C9-88DA-CF66FCC8AA8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F294131-4FAB-4EAD-9709-5EBCB1B0C4B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455C1985-B032-477D-A049-60172B2FD0DA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61C18B1-F0C4-491D-87F3-2EDF70DCF01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78B2D21-B507-43D6-85EA-C4B62FFB287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0A63B5AE-A9D6-4F44-A48D-661ACEF090B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D101940-5E92-42B1-9463-55634BED9F9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02946DD-6AF0-4BA1-B8B6-C06F9CA4A91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A2F2573-F45A-4364-926C-6F27F816ED0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DD855D7-DF19-4837-B9D5-ECDD67959A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064D40F-E3EE-446C-92B2-8FF48E7C12F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E13D552-1E2A-45E9-A1CA-6416CC3662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11E5C1F-5E62-4256-AC8A-EC33ACC6C09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4010E3C-DF75-403A-91E5-43782327B3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D89840A9-4F66-4313-B3AB-138772A19E2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33DE0D7-8535-4660-84B7-B88E2C570CA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DC3AB15B-79D5-4F45-80C0-13130D6B45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2941D183-178D-423D-B1A8-DEF045518A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B0B0A43-36CA-4EA5-8844-0CAE0294DDD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4CED035-1238-4769-AB41-FA67F317FF1F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57ABEB3-51A5-4CD9-BEFD-4FB74B0A65A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18C4F85-6029-4FEF-8692-05AA37549C9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E49113F-D2F8-48FE-B2C9-25A4F0371AF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260003D1-BF6C-4A57-BE89-BEE17958E8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8E44331-9C78-45A3-97CE-7FE36C16BB27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36CD3F0D-7EB9-44F1-90C1-A6BAB25D118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DBD38A2-8202-4FD7-BC11-7DF2B99A387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83E97A5-2950-4310-A24A-4AADB4F595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9508C2B-1FDD-498D-83D6-6BFA2A0D8C9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5015566-2DC7-492D-977E-59D91178A6F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9A6D2B0-447D-46C8-B8D9-2EE709F3612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32179B7-D1D8-49A9-B2EB-A89FC7CFF94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3C1974E-003F-4BE5-8030-75756BBD2DD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721DEC2-0DD0-4B88-BC64-44C6E50EB5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DC86C84-28A4-4D5A-A720-1F39692E23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6E3C1A1-2D99-4E9F-8F78-2B5616D1D6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09B9906-4B75-4ABA-8222-EE4320264A9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99D1B92-0DD8-4458-ADA5-A2E7828846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A534E86-99B1-423B-92EB-A85EAF452AA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7CAAB01-8553-439B-82EC-6E89E5B35E9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0D862CC0-725A-40F0-8C45-591BB634DD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4BF46AD-CFFA-4246-992D-D8E1A9F988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F753909-C188-43AB-99EB-5F4BB4883A3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BC54CB5-3F64-4CD4-9F83-B2EA6335B10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65BCF63-17FC-414B-8696-8DC98F9E454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8D4BAA5-0D63-458A-ACCF-F72A7148F31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A28A4AD-CA0C-44FA-A1BF-004503D764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7DB3F398-B4CA-48F2-B428-F3A71B1407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1167286-5AF3-4389-B144-6BBA052A561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178DF64-1163-41A4-A766-DFCDB5D038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5D27063-1364-40D3-8787-9EF59BF1AF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A40A8D3-F23E-4EBF-86FE-4847AF1D17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74D34B7-0486-40AF-9938-C7A2D87B7B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15B03E7-4FB2-4EC7-90C2-9F863872A08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232529F-32EF-43DD-A623-E55C589F735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D25D9B9-80D3-4C6B-A825-B8BAFDCC365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8D06781F-58C0-4DB6-A632-3D4B530B487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C0D8554-336E-48F2-9331-B3ABBF765C5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49E47EA-01CE-4BCC-B3B2-F136A9F07FD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F21C11B-7425-480D-8A15-8201A2AAFD3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47053E9-58F7-4D9F-A069-67C3EF3A1E8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8A5385A-263F-41B1-B4CF-07F0E0171E7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861CB91-C033-4033-A970-C5E0B409848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6948465-65F2-4E66-B6A4-BA6014108EB4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07A14A6-3BFD-43F0-A3F0-FB3F3BED7893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3DB259C-CBD7-42F0-8680-A9323C9EF2B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18EC723-8EBD-400B-A1B1-17AF0620654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184C10A-F2BA-4247-AF91-2846B09AC4E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A158122-182B-43D3-B429-CF61F6AE494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3CB3F46-1F0A-4254-86BC-AF160EF679D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728B7CE-5923-46E1-B956-9824EDA1FF1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43D40430-8B39-43A8-98F3-03903ADA938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BAE69D6-5B08-4A08-9289-AB8535841FA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3788354-7767-4380-944A-37DAAF8BD2C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29D4DA3-FFC7-409A-811F-1C9B79E8752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B2D4388-DE9B-468F-B56B-1E51C6660FF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634CBED6-325A-4D95-A5E7-2F7E4EAA44B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52A7CD3-71CA-40AB-9AF3-AAB1F1EEC2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758A3E2-6BB3-435B-99E5-F1337F7782F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3853632-8DA0-48E1-A6C2-1811D61F5D6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1BC6E96-94D8-4C95-9F15-189D5F9FE76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088FAB9-79CE-47C4-A8C0-ED2BEA2281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11A3F99-A003-476B-B7BC-CD7808FE4D1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C8E6EDE-88D2-40CB-B4AF-D561EDDAB16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B4DBD62-2AE1-4267-9207-822BDFB082D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61FE17D-507C-4553-9E1C-9F5EECDC5B1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EC38832-685E-4414-ADB0-57BF2C0BE2D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1485E91-DF2B-4C8E-BD49-558E1F7367F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E7295DB-829A-435B-AFA8-1C1B6D998AC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7EAF871-9DEE-43B2-A9E1-D87D6A188D5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74DE87E-C120-426C-9203-C55D904BDF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4D1F40D-D151-4B2C-AA4E-DA10A672938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CAA365A-C275-4EA0-9F05-8F1F9F4C91B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64B29C8-07D7-431C-9F8E-08F72AB53C8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F88F0DD-E10A-426E-9BC3-51806B38263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1EB55BF-7C31-4692-B09E-9A4863B3616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3B56B98-7714-4713-8616-4AAE581A08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72D9A9F-6411-4E92-9619-07A333354DD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131C836-CF3C-46DA-BECE-1B663F843C3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64C5A15-BEB4-4A18-A27C-1C34FA5261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49B08E8-D3CF-4B74-A4D4-A93FF0D781F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A52F34D8-911A-4BA6-82E2-B91DC6DDD38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507007B-6F02-4EAD-A712-8FC0F9B3C1D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A015575-3C66-42DC-84D8-BB3C120BFAB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1493A60-BCF6-4416-BD62-A347A1B978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856EB12-5DDD-454B-8C29-7CC9ED95EA98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9DB8911-7523-4D0E-BAB0-01A3C03BA1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934A9FD-C838-4D67-B8D1-9424C81D78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5828B1B-2792-4CDF-9B06-C46EFE858C9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168CC06-6ABC-4016-8A4E-24C3A298F59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7599F05-E806-4E0F-BD52-F44B0D814CB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E7F36485-C73B-49F0-90A0-E39AD2183B8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20E0D0F-CC02-4F30-905F-8AE1BDAB061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6D43D81-A676-4D2A-8703-FC3DE554D50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A0C2DAB-022C-4F1F-B7F1-66FFCE7EE7A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6BCBA43-784B-45D6-8015-D4165F37B3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B308E55-8C4D-45F4-ACC1-587E211F38CD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E09FB79-CB8B-4548-BCBC-8E75A20AFF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688FF13-4585-45A9-B97B-87C22B7700F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5A1E1CB-895D-4658-ABF4-860279283FB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1C0FE9D-1569-4C42-8B8A-71DEB688E21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890867C-FDD9-4355-95AA-7BDBDF84528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86A98F9A-0E21-40A5-8924-C0CDF5BF63F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8C386FB-748F-4996-BB90-9385BC5517F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EADA198-E7A3-41FB-AF51-A1728AE4254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B085A40-37C9-46EA-B8D5-AABB6A28026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36A550E5-D745-456E-9E04-68AA995E713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BC877D7-C9C8-488E-A7FE-71A811D95C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4F2DF3A-5365-40C4-8504-1DB92332B4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D94B603-2730-45C6-ACD9-B48C56F4424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2FFEFB4-1C51-4CDE-ACFE-019054DC24B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9A7ED06-9ED6-4427-BFC8-8D23B6D66EF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08EA697-8902-4D53-91BC-BA5A699B6BC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0C002EC-219A-4B17-B632-8DF88A88BEA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505E2BA-9B93-4034-8456-739476D2966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D49760F-9FA5-479C-ACEF-54876914998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E774C5F-3483-4C9D-99F5-E2355F1629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8EF68D5-72A1-4698-B552-02119BC536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431481F-4A76-4848-B239-A8DDC69DA57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CC06326-08B9-4C7F-97B7-D4A98E5E4C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2272D135-6D3F-4814-B06A-29AA6440FBB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67278C8-1D59-4255-92D8-E6F8F919A36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02E34AD-2BEF-4FA2-A60E-FBDBCB6946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3AC528F-4ED7-432D-A029-4F8CDD70153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696C3FE-35AC-4690-9E3F-14D43CDEB89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44EF918-915B-4F83-ACC4-7D2DBD27C3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AFFCFA9D-A06F-4650-8E6F-490EC9DE998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F0A52E8-2A3E-4D93-8596-4BA03565E1B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F996369-9E0B-48F5-9DB7-69250E7208A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4560DF3-DE1A-4E6C-8FB5-93CC8CE7A19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8336F4F-74F5-4E5B-918E-6CC1A44711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0257D2F-5A9B-4E26-9E04-C7C4A7E259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2A7FD9A-138F-42DF-9218-87F733396DC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EB8A3B54-307C-4744-862D-225C62926F2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ECD11E8-619D-44AA-9E48-722556BC3C6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39314C8-3FC4-4451-A8F4-C266A1C38500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593E553-C558-4A53-9C8C-5C4F7A695EF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8E07708D-6D44-4335-80B4-CAFCB4118C2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5EAABB5-F549-4633-84BF-0E8B817AE367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FCA735D-182C-413E-A31B-CBFC9AE3D16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A61A7C9-BF98-46F7-882A-2A8434F9EEA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B6995DE-A03C-4258-BB16-56BF090AE61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209B5F5-6F8A-4433-9280-C114B29E566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F5FEB29C-DD02-4377-883A-886100C9E4C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030E8F7-AE23-4415-8749-B57DF9CABDD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67CC8FC-9D38-4B7A-B3FF-055B0C614FE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8C144A8-7611-4E75-B749-E4320085618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332BB4E-74A5-4D97-B4BD-812DD725F69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28E9A3B6-A6F7-4C9B-9C8D-876D47A258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2777F98-F63A-4C34-AB8C-09857B3D67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9F5D8AC-6FA3-4D79-B4AC-87A5A2A7B7E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0609434-9D3B-44F8-B1F9-E2005649655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39CE205-E334-41C4-AB18-F59FF06C928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A3B9FCE-3CAF-4544-9B22-542002E7091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839253F-91F6-4AC9-81E1-E5779B3E947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2AA4A1A9-BDA8-494F-871C-083DD7F9664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1A2DD89E-66AA-46C1-9F31-F898F2045FF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92BF66D-54E6-4B78-920A-3FE23C085FA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B7CAD02D-8D32-4FFC-A2A0-279C8BF5DCF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CDA2C52-4F8B-42CF-A2BB-816AFC632F4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73F7333-6869-4BED-AF9F-EE10BF3B4C3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47F7314-A384-44D6-A4AD-FE76AB5FDA9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11F0A89-D8CD-4BAA-8F08-9D3B34A8E00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EAA1986-6D26-41CD-962D-59853915E60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BF0AB47-76B1-47BA-BC73-693B708AC8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0C22D45-2990-4A33-BB4D-94DAF196680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2557AFA-BE31-431D-80C3-B9A63417DC1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74CA108-428B-4C04-BC9B-69EF1D49C2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8B370F9-F780-4775-A5B3-5EA50E033D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16947BF-56C9-4372-8E7A-16472E5D9552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19B20A5-5E96-4429-A69D-024341F1295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DAC85D3-3467-49ED-B68A-7994FF6219D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05E7AEE-0EAD-42BB-A9C2-BA7835047AE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D23EC05-C005-403D-A1AD-1A334517AB0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601CB50-6219-4CAF-BD39-848697DF060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E60CC67-F220-4A4B-A54A-1CA02C9F281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33213A3-D511-411D-8889-B2D6D1E7B71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E9EC3C2-4009-47A9-9BB3-7DCE0C246CC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B8464C7-B752-4803-8499-8C477E17D2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B6CC4B5-022E-4B0E-B171-A0A9D65CA4D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DE9F1CE-2B9C-4831-A833-5CDC5159EBA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F1B41BF-493F-4D1E-BAFD-6B1D128027F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E4EEBBF-4E45-441C-B7AD-9B935EC719E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E2833E7-C7B1-49DA-820C-7E1B5A3940D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2912B1C-67C1-461B-992C-074092046B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F719FF2-82D3-42D1-AF53-8B458D9795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5685B735-A664-4A75-8D4D-611B5AD1E2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5CA82FB-721C-4AD1-ACA7-442DD48459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B00E4E75-987D-491A-938D-F1B88604804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061E581-B222-4A99-8DF4-D3D6F465C05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46B1D9F-8545-486E-A3B9-5C19871B422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9C5F87B-A5C8-40F0-A867-5E9C402A76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98F26984-0FD5-4BB7-9B78-7C70CA4A4C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AC168D3-73FD-415B-BAC4-C5839DB01C0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E96A922-631E-4AA8-9881-BCB914381DE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F12A969-B7A7-42F0-9265-593B551CB6D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F7C0783-71B0-4E84-A3FA-9660BFDBAFD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D9C57E8-3409-458F-A20F-AE10AAA1B3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0778DC1-111C-41DA-87B6-C96BE82549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4CD16CC-A744-4BB7-ACAA-3551E5BBD1F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D8CA378-346F-4F62-8C8B-1299891C84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20D35DE-C71A-42B0-A299-9CA1DCA851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2E89FBD-8BC2-4DA9-BFDC-D154D32995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031EBBB-76A8-47B9-BEC4-9C509A9AE3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F26C486-53CD-4608-AA67-7CEF103CAF5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91E5738-E520-4952-81CB-03EB179407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9F4DCD4-C488-4B2D-B36F-B0C399E5776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0D5A904-348C-467D-B891-6A4BE13493C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37DB679-0A64-48E0-88C2-A84DFA5033D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0AA4FDE-620C-4083-B3A0-175FDC0C098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ED6606D-FB98-4493-BDD7-773510D5F3D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5F5E3FD-6A08-4D31-953D-A5AFB001833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3AEAA0C-C132-4030-9450-064AE9BE0CC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688D458-124A-4D3D-999C-B2BAFA62F9E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1EA2AC71-9AED-47CE-AD1D-49DBE822EF0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7CBC49F-E20F-45DA-9F80-90DB7C3BF09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197D0A2-AAFF-466D-B55F-A1F5C2A75B7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6DFF821-CC82-4143-B481-CFA13C770D5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7510CDA-9760-4A55-A66C-49FE458EE95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00A7C3D-8DCB-4D34-BD04-EDD894A4E94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9E71F11-9B52-4620-A2E9-53C3016B8F0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E14A7DF-7BEB-40B0-A808-C0F23CF66BF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C3E82AC-0FBC-4B67-AB31-1E44E4F20AA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9ACDAA8-EC87-434E-B6CD-60643487797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ABB8908-7CA0-4A47-9EDE-1902DC15F7F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39503BB-8583-49FC-A619-681AA46C272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66FAEC3-CCC3-4E18-8C1B-F7E03572D52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1C4FBAB-9F1B-4348-9642-F999B52EEC8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FD02972-0386-4B9D-8691-7A82176FD85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0442940-D728-4BA9-98A3-AFC8834C380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CA62D26-D4B8-4781-ADEF-8159D3D7A6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2549941-F514-4578-8A66-075F523F354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C9D08E4-B0D2-4E67-8CB6-8605E352782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ED8A4E19-807B-45EA-8FF1-AA6DBEE98DE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D677C3B-9886-4FE0-AA76-2BE0AC5BDEC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BDE8131-F873-451D-8F45-C25C9BCA2EF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FF5D286-EB12-49BA-93D9-5ADA70374A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614DD39-C5B0-48EA-8F26-07EEE6C7E3E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EF79504-B8F5-45B5-BD9C-E51166AC08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876E083-6831-4F10-95E7-2AC283D9A0E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0975DC6-D73E-4925-814B-642E98F35E8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7A15912-F3DA-4496-AE18-023D1E0856D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5AD19C9-1649-4B68-A80D-EF968E4246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F65B4BE-A6F4-4143-9A14-11B7E6C2E1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794509A-322E-4318-88E0-63E8A8ED954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D6AA01D-587A-4867-A32A-674FD3DFA18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1BF25F4-879F-448C-B64F-3B5C1CAB5E1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8D66B806-B736-4624-86E0-A2541EFFCF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9CBAC70-7462-4917-BE9A-ED3858C2D94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D527F4F-B0F2-44C5-BEF6-20194B6028E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0F921DA2-BB3C-456F-BE0A-C8676FBDF6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A2631FA-F33D-4CEB-BFB0-644B1EEF94A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2FE9B28-EB30-47DA-BA2B-5A045A22E13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6BDB228-3377-40FA-A228-A5A131F9B10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EC3CA38-05E3-4F66-AD0C-A0C81330C86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C0F7AAF-10DC-49DE-AE8B-940255E693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71FC9C0-76DE-4056-ADD7-2E155912232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AE81A2A-76E4-495A-8A31-AA444485B9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5B7CDDA1-C982-4367-A03F-ADBB156334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0BC2DDD-63C5-4B6B-BC12-3B43460A843A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9458595-8872-4EE2-A089-8E4F2D24EB0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BF6B77D-5DE3-4F3B-8B2E-1E0AC484F2E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5B583BB-3EA2-419E-B602-560B115C091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8B04A65-52FE-4F4B-9369-B831EFB9A80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56AA567-C3ED-4FA3-8A5B-46E50DB051D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7F34ACA-A50E-41B8-AA31-6F37B8E8CF4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42591E1-DEDE-4382-B2C5-62A7E949A84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7DC87C9-C376-450D-A858-738C7FE16D3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1F39EC4-8AF5-480E-AE39-739CABCE02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C09403C4-4BC5-4532-A1F6-92F047AF703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34D355D-1859-4449-9451-FE9DB74BF58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CB80B11D-FF27-4468-B556-D4484DD4255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9EE99A6-219D-45B9-864A-4EE8051AEB6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4B5330A-B2E6-4AF7-88FC-2B4279ADDF3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21360F1-7579-4C4B-AE49-C7025015758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547AEF6-B28A-4EAA-930D-B290D5FE418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9811C7F-0AFD-4869-99BC-E28A73717CD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3BA1756-6582-4924-9135-C79F4554FCF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9B02AE0-4A5E-4E79-9373-2013AB2DBF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EA3EBCD-8A5A-4061-B0D8-7C1F734C55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CB015BF-A817-4BF8-B083-AA820AE37B8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CBA9B34-8008-4A57-A760-5420FEB8200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FF5D6DE-AB24-426D-BC00-C14E9B77F55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1628691-8867-4B05-8D7C-E6492F07A79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436AB1E-AC74-4FB9-90BF-21B9D260B7B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9AFA4EC-0DE5-44AA-BDD3-CC5C32CFE5D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A1B3C5B-5430-4E21-A92B-E6519385E5D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B984D21F-3388-4803-95F6-4A2784019F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EFEA0A0-4F23-4732-B27D-40C7285DF7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32E153C-5D3E-4958-AF33-19F5442DC3B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C985873-D7E5-468C-81D7-B380AFDFC99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9E073FB-B804-40E7-A643-2385C23A70B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D2D5A96-C87E-48FE-B9B7-BE35F133E8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56188F4-4639-48F3-824B-2572ECAE3E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2CCF7DC-FAE4-45DD-A693-3C94D7FEC25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383030B-0F81-415B-B087-526B814309B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45CCCB2-5378-42C9-B16B-D67D857F8A2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F480820-DEAA-4284-97DA-098E5FC7973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920D246-52DA-4301-8924-BAAE1AC7BA8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6ADA3CC-DDC4-4CE5-8DC9-335C8012B83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1CCE524-78F0-4C81-AFCD-0808B4410F2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F02DA0F-8EB2-4CA0-8471-691DBA545C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9823007-ED75-4B0F-90DE-188938B304E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FA765F2-55EA-4A10-A495-48AAE0EA86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11A0605-2A96-48D4-B38D-F992F75D45F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B2778B5-46E5-4FB9-A5ED-D12BC764307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BC3B6F0-7EDF-4436-B75C-79154894B30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56B47CD-5BC8-462D-A709-ADF571C222C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C57B670-C8AD-4F5B-A490-E671AFC8DCE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43D4932-68CC-46B4-894D-E1A7BD68E47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5DA27CC-D97E-4BE5-B906-E7EEEAA3AA78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486FF48-595F-4124-9CC4-27DB8F9D718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A4BF727-79DE-44CB-9065-02356A43967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1C2FB39-7EE5-4EAE-97A2-8456AB4095D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8FE7AA9-5E41-4A71-9A7E-2CE1672E6FF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16BDF4EE-3BCD-4A87-97F2-54C4F98F83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93B5E71-A734-460B-A6DC-606FA2340AF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9FA294B-CA24-4596-9E20-C61E65B69FA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8C60E3F-F613-429F-A38B-1F2DFB9A272E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ACD2716-69A3-4B88-8707-70770B6EF1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953446FE-F4C8-4887-A8AF-FBFD9D92AB5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313C312-0443-4DA2-9F21-AB832F0B58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7350E396-0918-49B2-B0C8-DEF04518472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73AD06E-BB8F-44BB-AC07-E0AD6B5308C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7C0D035-957E-4D50-B39D-6ECAFBA232D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F9018B0-87AA-4415-985F-FB7BB7B64EB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1165F1C2-BCDD-415B-A31A-780FA446B4C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2983D07-F5C8-4265-9B84-43FE6FC63E0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6C95175-0ADB-4FBB-A14F-18177AEDF5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596D12E-8883-483A-93EB-2C42CA10698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305353D8-CE85-4A21-A806-4AA671F38E8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9861959D-0614-4CBF-8C65-69A88D81BA1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5FA587D-D35F-4E11-BF0D-1A5AED97A2B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D32187C-1A42-4764-ABD3-D4CB8EAFF1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F6F2CBE8-ADB0-4915-A178-F07C5F948E9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E279332-5BFB-4BD8-93EA-107522AF7B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0B59AA7-25BD-403D-963E-94179D79AB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92EE39B-E418-4905-BA0D-F091274D36E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4905B5F9-4C0B-4751-B038-23DE0D43365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1A49924-0333-4A2A-A668-74211D0DED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B3D818D-3C64-428D-B3B3-E164BF9E0A3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B38F882-CD45-4634-B233-CE979D0B64A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269FA75-AD22-451B-BB87-5E0BF09D8E8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929651A-786B-4646-B248-94CEDAF328E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FE3ACFC3-D124-43EC-89AD-B312780956C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48FE671-44AE-4DF7-89F0-BBF31AE995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0369EA7-46CA-4603-8D43-3E92E6CC0EE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F0F8B83-5CF7-4131-AF3D-C635D6A5E56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DBDC8FB-4B3B-4CE8-97EE-5543DFB850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7FEB6A9-C759-40D3-9670-2F385E3AD7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BC5E720-1D85-4966-BC52-7E38EAFE640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52B1DCCD-F7D0-4EEB-B00D-E53E7532C87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3D863BB-9DE7-49E6-9EBB-50289CFC33E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A838BA7-A935-46EA-9EB3-2B234199766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49C4E17-D36B-4E67-BB05-A496710347B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488D399-1B80-472A-BF9D-DE903DB62F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9CFBD92-9A2B-486A-AE33-AA641DC1E7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2F2863B-7450-43C6-B6C4-EEEFC45716D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3688658-EC40-47D7-92B6-A910F08467A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14528A9-0594-4A83-94EB-09819D572BB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44B6098-9A55-4525-ADC2-9A9D1F1F09B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0A1AEED-BD78-473C-9C20-2CBA2A8A79C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D9ECB44-3548-4BE3-B6B5-676A335120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864318B-4FFE-4201-BE1C-60E6368213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C430C85-E393-48A6-AA4F-44C5652DB17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29D7ADD-8551-444A-9D88-5482A290E8E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89F478F-CCB7-4327-997D-85406036759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2ADF93F-9322-4483-B1F2-1DC50E3259DE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3E56D5FC-737E-4947-96F7-6AF4110E87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64DC926-9DD8-437B-B03F-07EAC27FFD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57A982B-CD4D-4E9F-99FC-F1F0192A7F4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E2B3E5E7-D0B3-4ED7-BEFE-FD5889D243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8327DB2-00A3-4CFF-BEC3-16F1C6F244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66D4214-3269-43B1-B454-09661D607C0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8495D07-854E-46A1-82C9-878DAC5131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A931FB3-2D7C-45CE-A861-68E7C9C999D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F924AD2-0DF4-4DAE-8E89-FA6DBDEA05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D6A349F-5556-4D57-99C2-1FFE38D64F7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B525B3D-9968-4181-95C5-89FBFA4F48B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A80A74E-F661-46A6-A21B-F41D17D1E9B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E1433CA-DFAE-40F5-B509-CDB956EBDA2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8E527AA9-E885-4E2F-91CB-44CD52E0A5B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77C78CB-9219-4622-8FAB-6DBB28CC3A0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A555AE7-D3E4-4313-A06F-D132C7D0E498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789E8F6-EBE3-4109-B79D-5A7488E881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0AAF3CC1-430A-4BF9-B24A-9138F01E7CEC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B780A2AA-B658-47BE-B55F-A7DF8B514BA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4764DDD-3B75-4786-85D3-AC32B09DBBB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C7BA671-7CA7-480F-853C-38A007DDCA1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62251CE-0396-4CA2-8AE7-1598F8B0148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F968FD94-1ECC-4263-955D-CFB72AAB76B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41130D8-B9D1-4F90-A685-79A1F935D4A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B4F55DE-8A1F-47E1-A84A-7BE93C540B1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56719C9-89CD-4427-8BD4-948299E161B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26E43D78-E7B4-40F5-8767-4268661BD5A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A3A8B94-BB17-45B6-BE35-AFB1E076947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06B4351-28C1-45CF-830D-CEB48D6C450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04EA07E-64B6-4211-A705-958629B5E50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D1C998D-2B93-49A9-97A9-11DC0947918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44A95C9-BB65-4FA6-A6C0-9EC059EC7C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CE9A093-4BED-46A3-865E-422D55A95ED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2C79CD7-093F-45FF-9C55-66E4610756F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2C71EF1-A425-4AB3-8D43-6CED8AC986D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C8A6726E-0D34-4D11-877C-E1174341852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39DC705-CF00-4AD5-A8B0-B92C798CE57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3D95431-0EAF-483A-82D9-2E8E69B7CD8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429A138-0FB3-4EB0-9F4F-9977E580FA2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C88229D-9EF7-4A61-A871-34F395BA39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15A8908-6254-40F2-89B3-25F77A00C89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6E4FFAA-C3D4-41EE-982A-152C93B337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6CFDA0C-839D-4CEB-962E-04107B396B5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5C3350DE-7DE7-41E3-8C5B-FF74B5EEB91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DCB3ECF-7558-40B2-AD7F-4578F2712D6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D22CA56-311B-486D-8B2D-53B084D44DE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1F9A8EF-6A5C-4D07-97FD-A8F5EFF8BD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B94D5A7-F2BA-4A65-A300-56C2910F164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ABCC252-ECA9-400C-B9CF-3859BE4100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8C34551-2982-4807-BCDD-DF194C216D4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ABBB47E-13BC-44AD-948C-5EB2822FBB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0DF7DB6-8002-422E-B111-0184DF0EA01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57CE72F-064E-4F10-A2C1-5704B8C50E9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87FBC0A-04CC-4235-83DC-3C0844E284C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DC2D029-7F00-403E-944B-40BC90B5A33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4E50EE6-6DBD-4174-9211-ADD2331F2AE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B83B56B-37C8-4F28-A2F6-A5AB8DE513A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D4E63CE1-72C9-4499-81AD-82EB9C3EB08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7C39A38-5DD9-4E88-AD69-28A89BFD66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F567400-A052-493F-9B34-4D10F03F60B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78C8953-D074-4369-BC55-6391BB5E036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CBD3D15-BFB9-4B65-8A3D-33D475CB299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02BF753-DD1A-4039-90EF-220E368E71B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E099F82-54F5-461E-B65D-B0E85823A1E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FABF8FF-2ECF-4235-A460-E5454D42C5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C00AA725-F553-4BE4-A141-37034CBD13D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EAA783FB-8912-49A0-A409-EA43ECE51B8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0842818-3BF2-443D-BC84-F7265B9E0E5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92E7E13-A2E2-4ECC-A37A-F921DB12705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78FF16C-55D1-46E8-9CA2-0B88A5BDE58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4F7AE19-C825-45F0-835C-391544CA3A9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1D4A536-DA06-4540-B4E4-86F42717F42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CD44115-B705-48C5-8A7C-73EEBD45AFA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81B05891-E943-41B5-B0E9-B63F103BDD9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73ABF5A-7FAE-4B58-BF4B-04D09D2A600F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5D4F33C-F751-4EB6-A04B-4B132511E5B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7AA86F0-0110-42D1-93C0-055E0BF3C7E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E8CFA04-95B9-4797-9E84-978AE0C92DC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0DDCD6E-9CA3-405A-8C9E-B3D497A43D8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4733598-A1AE-47DB-81BA-31C141DF3D4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1E1904C-9DB6-47B7-A3BF-BF7F05E4B67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B639838-BCEF-4C04-87D2-33E5CA3A56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CADD33BE-9458-4625-B2A5-3310A64F3E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A50E09A-ABA8-431A-B242-6A195C019EC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E80ECB7-6560-4784-9F65-85148A6D1CB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3C344A0-D37E-48F8-947B-9635887B9EB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054579B-7031-4F82-9FCB-24D65EAAF39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B60993FD-90FE-4B85-BA31-FC3DE579F52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1C038FD-5122-4053-AF24-7905D3E2E26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C8E813D-B55B-414C-8771-2CD73E18018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DF9B00A-37D6-471F-A1D1-48C6F9002F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5DAC67E-8532-402B-8658-6DC5492C63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C5A1F66-5768-4423-86EE-245C04BF968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F395F384-CEC0-461B-A86B-EFBEB999E0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E43972A-F9D2-4EAE-8BA6-092B3FB6DC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A9C1A9A-62BE-435E-A29F-EE8163E5C9D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8FD00B2-AD97-4D49-A59B-FBE5049F5B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FACFA39-E81C-4B2A-BB05-62DB3DC3A65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5E0452D-4F04-42CB-80A4-9025FCB5BCC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18EBB15-D5EA-43F5-A642-703FECEA3A7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35719BA-2BA5-4FA0-BD9D-EDE49F57CDB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CC0D187-888B-49B6-A021-4BDD13364AC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7B67972-697B-4BA5-B24D-1F7FE648186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4BF915B-41BD-41CB-810F-293180BF948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4875582-05CC-4875-BB28-09E22F6787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EEC3747-7940-4ECC-A2BB-CD7241248B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A7332EF-2D09-4917-A9A6-BD2F354A872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051BD0B-BA48-4099-8633-F7223D2B4A7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3EF01B5-AEAB-400E-9CBA-0A1C7BE56302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A70AFB2-5C73-4042-9491-E817D06D8C0E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C21C220-61D2-4E6D-BF9C-9223364C175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4A26C65-C1A5-49D7-B447-0052DDC4DFC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195E4EA-D6B4-4077-989A-60D6DC2F79E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84F2B35-4D2D-4C2F-8B97-65362207B088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8C0049D-DAF3-4196-BDE7-0DBDADF5DF2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46E9954-5653-4F5D-8040-A391F4FEE6B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DAE1B26-8B81-4700-8E55-7814E9F8995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764F246-DF55-4E2E-BFC8-0DA619E368D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6BCB286-47F5-4C77-B6B9-9AB07D90210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F3F1D57-BD62-45D0-9A52-719320ACC7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C5C4309C-F879-4282-8663-99A4B79FB1F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95583DF-E444-431D-A014-2830D76EB7A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FDFBD33A-1EA0-4706-9A38-3460C4E5FF8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BAB101FA-3B50-4AFC-82E1-08627DE8FE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C741F66-C953-4AA0-80FC-5548786930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3AE8276-E270-47DB-AE7A-7A5DBAC4216F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5C350C5-EF93-4AE5-AA33-48873F0D0B9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6B5CDAF-CCE4-4690-814A-CF9C5873E0E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97592C14-B919-4805-BD2D-AA227271402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B7C9470-BC1E-4006-9C99-71DF95522A3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3919C607-FC6D-45FC-8FF5-D886ED84854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2B533FA5-F901-456B-BDA5-C62D8AE49B2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5904B1D-94D2-4885-A732-CAFCC32DE4E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77A001E-D4DF-492E-8D36-CAC4D1DBFF3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47D5B6D-46E8-453F-AFE2-01590AF9EDF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0EEDA90-F428-4E79-8065-CFABAE113C3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F8AF79B-D2C0-4BE2-877C-5910DD0074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769EE8A-874C-4C2A-9E9A-67DB65C727E6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880BE40-90AE-4A40-B7E1-88DCA71774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17967F9-AC5F-4988-BCAA-6C5CCA4A65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C9AFC08-F451-4C33-A8F3-B33314176A3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78894C6-F8DD-48BC-B305-85A77903A51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1589E90-F572-4428-97EA-942AEAED31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B73C624-89D1-4EA8-940F-19340DD56705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1AB7F69-BC66-4C7C-AE92-2627705747E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1778853-DAF1-4080-BC6E-7AFF04488E7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0ABCA58-40B9-4C24-BF1F-7CD6BEA8C19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6321E9BB-7486-497C-8CEA-F7D0479C49B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CD298EA-20A0-48F3-A6D3-983DB000D9C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AD3FB28-575A-4865-A488-BC208B761FE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B82FDBA-005E-444F-959C-12394392C37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38456CE-18EC-4031-BB69-9FB6655B7FF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D5DBE72-9FB9-4E62-AFB7-EECFE639A3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24E114E4-7A19-406D-B5B0-519B5005337E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1C683DA-C5B3-4B51-B88A-E10FE95DF93E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A4FCE6B-3299-4A14-A027-8203E36E015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6419538-1C53-4ABA-B2F4-8C6CDB54446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2C07344-BBCE-480C-821E-FB664E4ADDA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8C8229B-C644-4C13-8C83-3EC9E3F93C8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C39BD31-A60D-4082-B96F-82A26EFB2F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B7767CD-490B-4BE1-A0B5-935CD45823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02434EB-ADC7-440A-8B69-2E5921A6355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673526BB-1E6D-4E39-BBDB-C4CA532153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07AB6C0-C73F-4977-B963-289E37CB27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BDE89E0-A3F7-4B72-BF16-38E3D43958A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FDA0DC3-E011-4F30-9114-2624D12662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2F55BAC-9E83-4199-BFEF-C8D488E53F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AAAEE90-DDDA-4BFE-950C-8953EF8E92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5F684BC-D9D4-48AE-9D76-9327DA79B65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4FB1E3B-AD68-48A3-9461-51A1BA910103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14F6701-81DD-42D8-80D2-17ED296783B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38E87AAD-44AE-4B47-85E9-A162905C45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D97AA87-1076-4FF1-BAD1-008D8EF0CF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BC155C3-B09C-420B-8FDD-6858EA04D4E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7751690-B51A-4748-BCBD-0186A08E28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ED81303-4E07-479E-8F81-8154B4E379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24C8A6E2-FFEF-4A46-A570-D4D4C56987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7A30B55-1E56-4931-92E0-6691525689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76EDE27-AAFF-41DF-BB04-ED2FD73B917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744D381-3BD0-441F-AAC5-A57BF5C6C9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AAA28BC8-92C5-4D0C-8E89-9B32ED0DC70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FF60233-0DF6-4AB9-8195-323AC9F746F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71B307D-9D89-47F2-8D9B-5E37C13BA5C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3A370BE2-1C57-46DD-A743-4F79E9C1226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69504D2-9887-4E66-8FC9-BFD5C981627A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B158ACA-4827-4355-9EC9-8BABB3F3C60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7C9353C-3D2E-4519-A4DC-694CF1B64B6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D7D560F-294C-43D6-AC46-FFBF615F302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8BB772D-410B-43BD-8E31-99F726E57BF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0CEC7EA-E327-4A6B-B55F-293840A3FDD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77CE31B-3157-47D8-876E-827FE02E11F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26DACFF-7C47-44FD-AA64-C0C7EB0CF85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A34587C-DE6E-4746-ADA9-42F356823D50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C79AEFE-7205-4827-B641-37C2EA9DAB3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B69A9F5-5D2D-474D-B55A-88781C83867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5568AF9-158A-4EDE-B6B6-12AE6A8F34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6BF7EF8-6114-4D2E-B000-44C39814F78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3B37629-83E2-4BB5-92D0-8286BC956E5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9323781-5FF2-4F14-A64C-8B8B8E7214D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034BEBB-8563-4942-BC0C-617F3B2D80E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13ED8B9-13D4-4FB2-9CBA-70E6D9FB82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7C2ECCC-B942-4BD7-AEFB-C2E6E3942AC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E1E9B8B-4E99-426C-BCA4-510A69ADE6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88AD5DD-E55A-463D-9149-C135A038D96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7ED12FF-1BB4-41FF-BE0F-42480B9EBB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1A27EE8-223A-4E05-8E9F-D294AE39C33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36710A0-BA27-4322-A5DC-1B48D5A6F68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D3C82DF-59CA-48AA-B3D0-F566E4A953C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A5BE00B-B998-4D10-9DCD-19C28B0936D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DB7BC24-7D7B-4E71-B7CD-C6DC47288E5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E746C86-FF20-4F76-93AA-D9D0FBB968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2AC9293-5ABC-45BB-BDA6-25AFC0DDE83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A9F9083-2E01-4D3F-A428-C7D091340C9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66E5C07-AB4D-45C6-BF49-6565C11432B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8CB0680A-B686-4E0D-8A73-D1B0A6E5A4B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16A30BF-7F1A-4292-85A5-57B20789BD1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0309BAC-890F-4F3B-9F16-97ABB19D34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88D3C86-5147-4CCD-8DE5-1342D5DEE8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0954283-CCDE-4712-9577-1BD1D5B029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3D6DA83-49BF-4714-977B-DA556FBD753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74A2538-25E9-4230-B62A-7C16450172E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A70307C-3460-4E89-BB16-A6F33CDEB0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2C85811-5E60-4FB9-9BE0-C59835B1CA1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79284F2-CC82-4174-A9B0-22451BFC3B5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9798CC8-C753-4F66-BD69-621A145AFA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EA46B2A2-74F8-4DE0-8782-EFCF138D6E5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4821268D-4FF0-4F58-9655-51C1E8A9DA5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0876B29-9238-45AA-BB97-CCA06E0573A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A4F36A7-16CE-4E71-83C9-7C234DF1587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7D0E0D4-7C2A-4574-8382-497657E351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8E3DF64-267F-4A4B-BBE9-AB9467D8455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4AA914D5-FE17-4262-8F8E-DECEE959FD8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7145B18-930C-45DC-AB29-8AED588E52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84FCF01-6183-49D8-AD5A-DE00D434345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17553E7-CCEA-44CE-B984-33FD8B3BB22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A81ED8C-0845-4C64-8565-DF2FA93B69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0E6CED1-297F-42BD-B9F9-D5D79B67013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0966BC5-FE15-4124-855F-ADA2674E655D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7C63D04-52A9-4E99-B1E6-D5A61ED8E35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5C56E94-30F6-49B0-9E55-C520B5C68A5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64C07AD-5B65-469F-8A5A-BC6E0C0CEC6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3B8E1F7-73B1-4BB5-85A0-158CA29A0C4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0F3B670-FFC7-489D-B994-83AA9B71897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C1AFFB1-61EC-490C-9F4A-BCB261B6596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7EA0089-4729-481D-B4D9-BE06FE27123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F55C54F-8835-4A30-9224-B9675BAA6F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FD54BCF-EFA4-4CD7-8C5B-DCBA788EB93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FB5562E-20F5-485B-A403-97C8FD86A6C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FC929F1-42BA-46DB-8C18-18D1FE434A7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1E785F3-227C-4268-9A27-1EE07DE9E6B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D9113539-A5ED-45D6-9321-E355FFA9604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54F0A1A-3C70-4AA5-B6F1-2482A3F66EC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01F9FAC-C5EC-4B05-8156-6230D04EA67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30CE001-AE67-4ABE-9AC1-9799AF8F7B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8889E8A-894B-4A6E-9822-F3A29614FA1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55C6DA2-FBF3-48D2-ABD9-206A711020CD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4AEF9AC2-B2AB-44EC-BB9A-F72EE8744EA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2BBC07A-3B89-435F-AEF2-C77943DA36E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93E37BD-1F1F-4511-BD8B-01C9C3C0D00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7F76F0B-8967-4504-B3A4-D8869B9A71E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71648A2-62F0-4F8D-A387-62646FA9FB2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69586BD-86EB-482C-BBDA-3ABB83CE772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18DF610D-2560-4D03-B63C-7B239D4D6D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F2F86DD-95E8-4E04-874B-F7D7B0E2520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7621CC4-DD31-4CA8-9F50-74C9479710F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F381490-50F4-498A-ACF5-E8FE49B62C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7EF9AD5-1D2D-455D-A7FA-D40FB3C154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2B2DB7F-6F88-43C4-967C-04E692A267C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64E2EAF-2A00-4B6E-A3C4-3107AFC8DE2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50BE81D6-25EA-430A-B6B4-838469627A3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4D2A1AB-C5FE-4FE3-A90A-D86D60C130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7A4C7B01-C955-401C-B602-3A621C54097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0B1E5096-32C0-4D76-BDE7-53EE046A599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760432BF-BC36-4C2C-AD15-4C4112E210B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F0E92048-1A5F-4164-85B6-80524F98F62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2AFCF33-52B9-4A5A-A852-557D07AE13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958457C-EDFB-471D-988A-96E01A2CD66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81B474F-FB57-4D83-90D6-E3D79BF8DD7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6494631-C1FC-4587-BE27-8C162EEDB8A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E55DA7C-3348-4EF0-B249-30C91C40A22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ACEFCD6-0BD6-4D02-9511-5BF9159A415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7A26E3D-8FC3-420C-82E4-5F5A5C62C4A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EB93E93-54BB-4342-A8A9-1BD9F949709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161A67B-34B9-4E2E-A5E8-43443DF13851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9BF541F-1A4E-46E0-A913-AAF268FE10B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73FBE6E-E488-4BC3-B8D6-3958A42F6AE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DDE98D3-A12A-46E2-A576-E20682B779E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9A6D815-53F0-4E46-B6CB-AEA914D6F53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95D1F84-A1C7-45DA-8D86-E8463016654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6417CED-C7A9-4010-95D6-1D3F38E3C3F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4ED8898-7A7C-401A-9DA9-882F905C3A4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47E8E78-5F49-4A31-9840-EB73E1F950B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D4702ED-63A8-4297-9CCA-7BDFA0FD5D89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CD7CDBC-3F72-450B-B156-4AD90331F9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8198654-90AD-48E7-B43C-BEE855D444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417E1E7-44B1-4DD9-8AB6-20231B8000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CD5A84F-4287-4DFC-B406-3FE7C6D3122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F588CCD2-45FE-490A-B2E1-0EB4A66533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88D7258B-8B73-40D9-8AB1-19B0F10D130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29B2B84-7B6D-4585-9C27-8E47D74C64A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F61DF1F-884F-4B07-B33E-A465AC5882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7E8B5BC-CFC2-4D22-9AE8-1D8FD6EFCF2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591DD6D-C1ED-4262-B298-4F0A545583E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9FC6375-C5E7-4D0B-88BA-7A79692D282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9D8B25C-DCA1-4292-8274-8FC38DBC991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730A839-1A30-4E14-AD3C-DDC4075460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4C697620-5955-4C20-9E1C-07C2B654F99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5618DFC-14EC-49FE-BC6C-4591225CE0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87092861-6D81-4624-98B6-5720C10817DA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DE56943-E30D-4917-884C-1C306A9204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34ACAF0A-6A1D-4E20-BEC4-7FA772895D3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0AAFBA8-4B98-43F2-9BBE-8E718A6F26B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3E07AAF-E64F-446F-AC69-51BAEF6514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1688DE5-C3FA-472A-B336-18F26AB578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819C0AC-0B6E-4B7E-989B-B37C94306571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16E9946-EA12-43B2-8853-AB3092A1E7C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1A62C17-F09D-4562-B529-5259C9C4C94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6107B38-6331-4E1A-B915-3DFB6380B6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108AD7F-C0A7-4670-A479-4155AD87D24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0EEEA6B-CB3A-437D-9A83-FE81C5FDFF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6F7FE1F-4B9D-4F82-A066-001B6E6DD09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4668E00-6001-49A3-908C-00521764246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319043BD-10EF-49E9-AC2A-9B23E1A6669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6DA9D901-A24E-429A-95BB-F9A13A10F2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3FCCFBF9-36DE-49AD-BA99-63F4A5E4547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5DBAE550-76F1-4F29-BFFE-F5A52362D54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6B0A304-7B27-4A53-81E0-570552747F4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095833C5-B4A3-4065-AF99-4C6E2272E9F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451B26B-43A2-46A9-81C3-06E68AB66A9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C5C135A4-C199-4E14-A9D4-61FE629066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7CC4726-3167-4AD4-AE7F-268D9BBF05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A84F0F3-B0B0-4001-B124-C1893C39AB9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C1A4096-4E5E-40AA-9453-4A3A8923733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41C5AC4-48F7-4A8D-A4AC-5C9CAEC85B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9738133-6F16-44F0-AD2A-3C523B8E420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540B0DF-D459-4CEB-B1CB-8D822824D71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2B4B1B7-B6FE-41B2-9942-039C6AA0F28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52CE573-6D86-4DFB-8B1A-D829AECC75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E2D111F-4BE2-4FC1-9A1F-18CC3243258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D18E5CC-9F16-4F4C-8BDB-26B4170E3CB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E495E67-3B1D-4975-AAFE-38B0FD66B2B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412A7AA-8EB0-4DA6-9240-8A00BD7D6F1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84C6E6B-0EEA-4406-AA41-CAB8B6628DF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AB3601A-B740-4173-A2F9-AF1651DEBF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FCD5B4B-3775-47DF-9795-26E4C2CAB34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2C1E72B6-DB33-4A59-B3EF-9B84F0940B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33F30B1-8F87-4ACC-A117-1AD0025190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4995595-2C40-4E9B-992A-42E4ACD8F7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0EB2CC7-9DBC-4AEF-A0C6-06680E1BFA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3B2ADB1-5811-49D7-88EA-F21675993F0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91971D7-144E-4F52-86FE-4AD088794E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B530BFE8-7FC9-4613-A393-BF07136245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15B61B6-0D9D-440E-ADAF-39CB3D37144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E89B5BC-253C-4DC1-88BB-966EAFA62F6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A0F5172-194A-4FAD-8B57-615B42A5506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EF7D93F-CE56-48E3-9C81-CB2C179757F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63DB5B82-34BB-4114-B0C0-FE5AC2A6681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D4FCAF1-43FD-44B0-8137-844974AE3655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CEAB138-F19C-4DAC-B78E-EE86CB2E2E8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F3CF84D-667B-4655-A32E-502D2F33B65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A385BB3-C952-495A-A846-02D3529D7EA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BBB2CE4-1A15-4461-A6B5-5597F4545B9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156CF34-8613-416C-99A9-78D4CCE2D55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1E94824-6EE0-4AE6-A955-FB0B618A9BB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38DCF70-1DF6-401D-AF24-B74D025DA3B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8A71B03-BBD9-40D0-85EF-4F81DBA6D17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DADA418-83A0-4BE6-A282-7E907AE23E1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F612C66-F13E-4447-A81F-6BCFCF41E41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27809EF-3872-44F1-837C-869DA1BB760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F3DE44E-206B-41A1-8657-D4068D5797F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12B17E8-1BAF-4FD4-AFFC-53A8DAA372D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15E1591-50F6-41ED-B87C-52774176F4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EDACEC2-4865-475E-AF7F-0F1E5EA44DE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05DD3585-78C4-433D-8842-B9422490D1E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AFD3C58-EBD2-44F7-88BF-0C7A8284975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6D5567D-22D5-4253-A06B-EFC353C2117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A226CFF-386C-42C5-8EAF-EA6D9F414A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53C0F2F-9F6B-458A-9046-7D9142F2DFC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6588E73-FF87-4F9D-89DB-BCC013AB6F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F982763-EB20-4158-B7C8-03160E6C669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4B3E056-15A4-47A7-8FC1-C0FBC585DDA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C90AF59-D11E-4B6A-AA6E-E22BDA6FC1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85B78BE-CB8D-43D3-89B1-8653EE2622D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56D4DEB-8F72-4ADC-B480-09A32C70303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B52B090-5640-4775-8F02-C5F3344C971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415285B-C928-42D2-9976-72E02E4F60C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6A203B28-823E-4083-9DD0-2B037511CA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7F40443-9C23-4E1A-BB52-95FB5C6228E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7970485-D498-47D6-8B7D-01F5DB78EB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E16CB56C-F417-44FB-AEBC-7405106891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07CACD5-C9EA-441E-9F60-E1052D67076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3833881-6BBF-42B4-A6F1-6F5BC7632E3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B0F9C9E-372F-4DB8-A8B9-EA797D9D3B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D25236A3-47E9-4A91-9BE1-A842A156110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CBD390C-CF2D-4E6B-A953-B5CDECBC8DC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C255675-1ED9-4C7E-A42E-3A00A8BD624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F2D08D4-42D4-4FDD-9A26-F349990DC5B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E70C6EA3-B2C5-4D4E-AAF0-CD2FF44FB09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D52EEDE-E8F7-4205-A518-CCEF81CBF18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1ED85DE-BA9C-48C0-867B-E1F95459E0E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2802DCB-A815-4CF5-B2C5-3DD6426524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50EC872-5931-4E74-9B8E-DC42DB874D3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A94C075-B834-40CE-A2A9-8148CF84E4F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2A66A40-E98A-4C46-A176-338D847D03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4302CFA-C0EB-4EA9-990B-B96A8EBBC1B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7D93F7C-7D8E-4F32-8B69-973FA8CAE79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F7A36F4-8E94-4416-A884-A3F08805B8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448A18ED-C814-4EC6-B194-32D6584DE1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0F9C33E-43BB-45DD-B2D7-5AC49F6C46A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E3F1B30-3DE9-4906-8873-4C4768EF1C8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5998865-E6ED-41B9-B0F4-06B47D24A6A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BCED237-EC17-48D2-A04A-899B6D6468A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5B1CB43-B6A3-4BC0-8DD2-55080FDA797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29A7A4F-BFC5-4995-9EFD-8378C1722C5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CE8B278-7E7C-4C58-B8BB-C326348594B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095D30A-0BDD-4453-A409-3F976C21D58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2CED69E-2B44-41BA-A27D-7AA40AA4BF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8E8252F-69F6-41D8-A7A3-8366B73EE02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6831C85-3FCC-45E2-A899-0F4272B8272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94ADBD4-724B-483B-8D8C-656D7CAF061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BF0D0DD-8742-477A-9FD5-F780A31712E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6118116-E9C1-427E-9DE8-D0DA4F07C0A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65E9C87-DDEE-4601-9726-DE41CB3C303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201D994-FFBD-4BFC-BC82-17664ED6F7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FB059BEB-00E7-4F31-8210-04788E865D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3F39DEE-6B7E-4F77-942F-E0967816B73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438B4BD-73A7-48E2-B0B7-0FE4F5E1A1F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EE8F99E-1C84-4E71-97A6-B887B73DC00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2CABB92-747D-45B2-8E15-7EFA5A719DB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B11C8FE-3AFB-4A51-B9E5-EEAE594D7EE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5403A24-25CA-41DB-B1FF-7B5481B18C8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60DBE339-266E-462C-8733-26367C89043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3F084792-B3B7-4D98-BCC9-FE0A11423B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7A7F385-C6E6-405B-BB3C-428D40C47D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F8A2F37-D186-4903-B3B8-F981E1F9D21F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438313A-17BC-4EB6-A969-7C0A0C6F9BB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421400F-8B43-43CF-BB74-E930C2643C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49D3EBC-0E57-4117-95F2-D984F20392A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C5AB702-DC73-4FB9-BFBA-5AF691EFC4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A6EC84A-E3EA-4723-BCDC-B1B5B264FC6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40D846F-34AD-4046-9CC8-222E44D25D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7B7B3B8-70E4-4DC5-8A78-7045394DEC4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ADFC505-9DD0-4EA5-89AB-04E4024CAED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A6E2885-C179-4269-81A9-5963367F647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3B1EF78-DF25-4F82-91F3-E24E16CBA04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CC578A6-ED0C-4C80-A5A4-2BC45A2C0E0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7447D2C-6FC3-4CBB-BFAF-9FCDD325A2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C83755E-7DEF-4971-B748-47F0DD75991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6DFA2FAC-7B66-4E8C-A970-B123EC55A8E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E5949F8-F424-4D4A-BE2D-D94FF672F9D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82AD32B-117A-428E-A651-43ABB13A099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E5F2F03-671B-4EFA-83EB-CFAA0EF3E64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C65FEF4-D69E-4F1D-81DA-61F22626445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A2D6B7A-AE92-44EA-AF2B-CFC7A0F1114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8BB37D17-8A7B-4D3D-ACDE-A9905070837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C58828B-D04D-4E79-BF24-7603F5DB4FB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BC77F08-4001-42F9-A149-D0AE654AF65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B5B3537-B8E4-421A-A923-443156146A5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B9367905-F50C-411D-B5E0-8492CEC35E5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8359570-BAE1-4078-AAC3-F98AA7F6DBE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453CC50-ABF0-478C-ACBA-074719A6D55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AF9CC4E-23DB-4946-8FB7-2C501291B33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5EBD2A9-E373-403D-A451-7154F32F55D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0136FD5-A6CF-494D-AC50-F7A01EE07A54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AD2A28CC-DB83-4AC2-81EE-3A23400851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609D52D-B264-4684-90F9-0695C51830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B9F7D64-A4B7-4E7B-ACB9-F87B609E9A1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7AE1F82-76A4-4609-A759-640C557B9B4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385C261B-C1D1-4A6F-9D21-752FDE913EE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1D1DB43-7D45-4CA0-B740-F0F25E691F5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6C07405-2D95-41F5-95AF-FD1F0CC9BBD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B9ADEDE-88E6-4469-B6ED-E0F8C5BA778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24B1A5F7-BC6E-4F04-BCBE-8AB53698DE8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A6F3F8E-B3FF-493C-BA1F-52FF1883F58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B40B08B-09E0-4737-915F-398316F8799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EC54C5B-2909-4C7B-A61D-7C0F9E7BFC0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5721F35-310E-4245-9BEF-558C135977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9C7BF63-8A88-4733-ACF4-3DD61D6C3D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1C2AF111-6204-4801-BC70-E2BB472AAF5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90D5372-7277-4DDD-BD0B-4255E6DB5C1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3F7A795-7EDC-49C2-9D1A-D9F9FBA19D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A97940E-CA6E-44D8-8D52-EFE323944D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7627A78-3C92-4B68-B729-82E62D48FCC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1EEDD4C-D0B4-4152-B15D-332AFE447DD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81886C6-B076-4908-A3A4-7B01222356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675F92F-3003-449F-90CA-61C756B7DDC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6DA0E6C-D97C-456E-946E-3F3E9EA9E2B5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CD95D17-09BB-4E43-BE17-26E1BCF9F536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72B3DBEF-41D6-4C5B-9319-433FECE0DE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CFB1CE9-AFFE-40AC-B833-0F7B7A298A9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7890B18-1283-407E-B87D-9D676D121D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D30762DF-2104-4037-9CE8-A245297339A5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EE43233-66C5-4532-AAC6-FDC34E773E9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6428E37-30FC-449C-A6A3-292917A4D6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5BDC9A9-8E05-445E-8A41-4D36A4480A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C0A308E-A996-4FB1-A35A-17269ED5C58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945EB6F-9540-429A-B5ED-1FE4DFF5204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1836648-6A29-45EC-A95F-93AE6577D1F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C997FA5-3F8B-4023-B6F7-76A64541B3B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0BDE684-C34C-47EA-A300-F6FBB1679C7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BA38901-16F6-4125-8C65-D354BB6B42C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E1A4589-CEBD-4678-8A49-91580E84B6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A7C3ECA8-F859-4972-B1A0-37C700EEEA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C911D543-3B47-4A5A-AF69-0994A2B843C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B5128FFF-8B5D-498C-889A-754A303A7A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1B71AC6D-93DA-48D8-ACE3-C5A5049433C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8EDF541-5390-4B26-9890-08F25DDF2C9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84673D38-DED2-43E0-92CA-4443A4F1DE1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1CF0518-D15B-4DC8-A5FE-94A9E151AF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C2601B7-5E7D-404A-99E9-48F097B55A4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7927105-45DB-4E57-9856-B9108A6FDA10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CB70C35-1DEB-4AA6-BCE6-DC8588A0ADAB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9B741A3F-B985-4ED0-BBAF-5C734A3799C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7A061F3-B334-456A-B756-00218B78A4D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E4743AC7-71C4-4825-BD8E-D7AF52A272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E879836-989B-48DA-A284-06377DBF28E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5A580B6-4809-4948-97BC-A097CCB8E0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73F305F-346B-4BC7-B449-6AA4F63486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192A8A3-DFD6-499A-9C32-D47AFF0113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7ECE3CD-D410-415C-839B-CDDA97C4DB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00DD0E2-F651-4957-9638-F5B78F5CBB7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61CE77A5-68B4-4858-953E-31EEB49202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619ECC2-5710-43E3-9451-65BC96392AF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63E6AE0-9AE5-4214-B566-2D41B26D759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EE96558-5906-474E-9182-3CD1562BE9F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1CBC3A2-89BA-493D-A917-24BA956E4FD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28D3F21-6F1D-43EB-AAE9-2FD5BDBF51E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8AF658B-3E9E-4ECF-A7F6-077321C80A9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5082389E-EFAD-4F23-93C9-52FDF7C8FF5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8DDB79F-D26E-4B66-ACF2-0601D84AB34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3E18EEFE-8A4D-4331-9FD0-8EA34C83977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F4C79EB-312D-4F91-8B87-353278768174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14DD4C3-1DDE-4FCB-999A-E804E776678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92558E9-3F4A-4FAD-BD25-E59C24C44EF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43AAAAAD-22C3-49B4-95F0-38A0E2F854B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812F884-BD88-4966-9632-1AB187D1F7A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BE2EFD2F-9A53-4DBB-83F8-3D361C4DE7B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EB3F4AC4-FEC3-4284-ABD9-2E4DA62CD3A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94EFED1-0886-40AD-ABB3-2799F9CC15A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E67C710-1868-4C2D-B4AA-F97C94D253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2A2E483-6098-412F-A3C9-508FB16D0F5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15DAF4E-1775-46AA-889D-D0B0954A3D2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8CBDD4F-1B3A-4E4F-8ADC-A1C016640C5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F048B44-986B-4FFC-BD7A-7470D8F0FA5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A164751-AB85-410A-BB5D-DFDB38C93CC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5329F3F3-9C39-4236-A172-F8AFFAE489F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321CDB0-B63F-4E66-92A5-DA6E07EA52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54D7F53-A314-48B2-97A4-5CB62DE6095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0AD006F-F6A5-4A6D-A9C8-BA832E9908C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2FA446B-62DC-43EA-AD25-20BAF16147E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11C3359-9FFD-4D1A-AA7B-47686706543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9FE7E6B-C48E-4763-8EEC-ABA012C503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18EBC72-CAB6-4439-A0E6-4D86DD3B8C7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03ECB0A-7F3E-4E15-91BE-EB6D45053C9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BF56170-0872-4181-A368-042F237C7E7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9B5B8B0-326E-40C6-9081-6BB1D3C3CDF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00D77E11-CD22-4C31-8F5C-E338CB5D89D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B2674EE6-9281-4851-9054-872AD92714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D0D7D87-1C7C-461C-8305-324919A995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584985D-7007-4328-B188-C0540F2EE3A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B97BB5D-8D82-4430-A154-CE013426FF0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64B2BFC-2445-4A06-8BFA-B71BDA781AF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CA66A08-C392-4005-A96D-81AA78F597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2C734B1-72EE-48FB-BB93-470C94F1D8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826F596-065E-47E8-AB1F-B04D1923E0E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56C497B-9208-4FEF-A8E6-30DCFFEBB16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5886960-FFA1-427D-94D6-511EDF2B98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4C015A7-8717-4F1B-A87C-E576874C0D1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26F0CF5-3794-4882-B3F6-DE55550C3E3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CA519542-6EFC-4247-AD9D-EFF46C97C30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5F3FCA3-FCB9-4EA3-8B2B-7B7F787C2D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03C7024-AF2D-4702-86E4-4A170E3567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7599294-E313-4DE7-A5C7-0B9516856C2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7F7E395-E10C-442A-A57B-7AC8ED0A74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10560A7-46DC-42A3-A8DF-DEB7E7ACADE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DE68BAA-AAC0-4C78-B0FB-AC0B8D55D77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35697BE-97E2-45CA-AA9E-4C71A538E6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2E5ACB5-350A-4851-8256-CCADFE97191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85EC040-FF58-42B4-AE78-AB41D06077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929F10A-FB98-437D-B776-55797D8D3D3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56DD8B5-8F63-41DF-A38A-BAF6CBC55AA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9E6174B5-5DC4-405D-A844-1FB3A312D7F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F6709222-2AC9-4F22-A40C-F0CEA245E2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CB1E94F5-233D-493B-85ED-2617218CE63D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11F390E-CACE-4D33-8699-D0919DD3C86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9D25421F-8C18-4160-91BB-EBFEFB4073D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F938E2C-0009-40DC-A1A7-3FA5E588C6A4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A63C997-6F3D-4167-B9AA-66BB81C49BA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0197032-4A85-4BFC-88D5-9D180752FED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2D37C25-627D-4505-8AD1-CFE1B46AF03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3D95814-292F-4D14-B1C6-F891DE36F1D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4F1D8E5-5D15-4976-89EA-B6173AB94D4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2B8F40C-B7EF-4754-88CA-8330BBB8D54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10CB072-BA41-418B-AEB4-664D5F03C46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6D1FF8E-02D7-4474-AFA6-9112D1536AA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DB38441-C567-49DF-B932-8ED859A641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5B5F9F4-D6FE-4731-913A-46B0C08E7C2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CD430C7-9219-46CF-8DE5-84C37F6D3EC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1A82341-605F-4EC2-B03C-4CF8EBCC6F4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CA88D8D-5FE9-4951-BD3D-7F5A575FD65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0FBD765-6AA7-49E7-94AE-1440D6CB0B2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896257BD-4071-47D0-B43D-9C2C4B65D03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4E8E08F-F7AF-4505-AC84-FBB3C0361AC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9C9C706-F068-4D5B-AE20-DC9FB9215D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F1A283C-9B69-471F-8221-9962D3DDA8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BA6FC2A-2B14-46EE-9128-E783B6A79C37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624C724-EC38-47A7-8D87-9A1D6EE3437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A095B5D6-816A-4175-9868-6C70225145B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472A2E8-C76D-4248-9AE9-D7F8FD1CA22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36ECA87-4D0E-410D-870C-1B08961E0D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F65279C-AE44-47E7-82FB-90B54925145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7869F9F-CA72-446D-B0DB-8146E2074C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6C8F413-490C-4255-B78D-40571CCCBAC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07BB4AF-F31C-455F-B057-33D860AE117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1959CD2-BEB8-4114-BED4-110E5A9071F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A7D6681-9B65-447B-ABF9-C39C49E5605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D0C9836-1E6F-42AD-99C3-1BC1B79FA07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B9D745A-72C9-4BAC-85A3-AB8F29CD92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BB2F2F6-DE7F-48C1-88F5-294F9B019D5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CF275E1-3230-4989-8440-E57A5B84AAD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550E1464-F18B-42A1-B411-2B8B1AF1467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46C1F51-5614-42E6-92C8-CF0B513332B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48029B7-FE4E-4B54-B70A-A43296167C6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7FCF261-E4CE-4F70-B970-3F2C9244910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A3D2E81-64E7-4875-8219-9AD0B5DBA71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81259AE-92CE-4338-9214-B9BB13A2408B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4E82BB1-3BA4-4194-AFA7-4AF711841B0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C1346AC-08D5-41AC-B4C4-A1A18B3154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DEAB98C-BFD4-4FA9-A941-20A43C2C145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0CF8B98-B9B6-43B8-B2DE-2572473DDD8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D9F4747-8285-4517-92E5-A044A6CAD5F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D99632D-4709-4C36-8DE9-1F503FF09BB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5C381E4C-6651-4CFA-8A8F-0DEC6F6F395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CFF4340-5813-4445-A578-6FBFF3CE000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84301DF-448D-44B2-9993-1E35D19120C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EDE584C-F60E-4A5C-87B1-B9F3A0ACA7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A57809E5-6468-4243-9D9A-D47BAB070B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E904F77-C1A3-4385-A849-5C35608331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1824870-DD7B-42E1-9020-81337AE67C0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53BA86CB-F1F8-42CE-974C-02BDDA58225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5AF8613-8C76-47C3-9920-FE83B425A6B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81A4784-0CAF-43D0-8802-1DD5AE1DD9F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994C344-8521-46C9-B4A8-D1BC094A134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E7620FF-700B-4AA9-86BE-64CB0BD61FD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3C787AE-7329-403F-B2D5-79309E89F68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CDAA277-B807-4EE0-952A-41BCF23915E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94D022B-A8B8-461C-B619-37308D1E6B0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AA5281C-7B2E-4CA1-A5FC-6EAF5285FE3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BDD68C0-685E-4B5F-9C16-EEB94A1181C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0A7D74E-D244-4FD5-99ED-65BA9311821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2C723E2-367C-496D-904B-4A149E0DE05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DFD95E8-D7E7-40D2-A491-1A61B7932F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7598DDC-E76E-427C-B689-9EFE88B0AA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D31F865-40A1-424B-A728-0B7C06C4EF7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E877466-183F-4457-981F-328CE82DBBC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B0893C4-1225-49FF-AE0A-E2EB6BD190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6FA2A73-3015-4610-A4EE-F4EE3A13EA3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66D3A1D-4748-43CE-BE57-D67B9D3FC0A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868A936E-FF3A-488E-9612-0556DB7F07A6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26A5C73-23AB-48F2-968B-C7EA386998A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B9D8324-A1E0-43B9-A23E-A11D4708A27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0482858-2165-474F-9FF9-EC82FFF704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F02BF83-DA3C-4413-92DD-81A3F38E9FD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2A6E3D6-A0E1-4107-A7F1-7FCE8EC7816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C7ECBA95-856E-43FD-8F2C-7B9364D4E9A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E3131C6-24DE-47AE-B4BF-0EDD83C092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87D13E7-EA76-41D5-9A06-F92EFD72016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18DD63B-5214-4732-8952-589B7D82D53C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E019EE1-CF7C-44C9-B0AB-39A37D44BCB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23E7112-0E23-44F5-8B45-14FBA2F3B2A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5C6D7070-A35F-4D05-B6A9-639EEE67C38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FBA442E-5F82-4167-9214-C209D803996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2729D06-1602-44AA-9EC2-E4A2821CCA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30FCC43-CFBD-4667-A914-E096A0C62B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BD131BB-FAC9-425B-825D-87DCCD52972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158AAB13-DE6C-44C1-B9F2-4DC310AEF7D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C36529F-D4A6-4E8E-A926-6CF495ADA4B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0D8F83A-76EC-4F5D-A232-ADB94A21D61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FF3F392-C2DB-4543-BBA0-B94E817A53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8EE88E4-D74B-4194-B504-60F341CE12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6B1E023-91A2-4587-AC97-D4D31412E0B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1BABC14-9989-4A3C-84A2-FB3E444A356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F382533-BB72-42D5-9622-9AD4963C5DF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062F1617-5FB5-4D46-B230-F9481DDFF04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8ECF9D5-99C6-4F86-A04A-2F1ABB8AD31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AC2336C5-E844-48F7-8CAB-8DDC689E69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E9B4C4D-B51B-4D34-A726-BDB2A08AB46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8642A13-C441-4FCC-9C39-79648DF463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4876963-F036-4F61-8C2F-70F979439A0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8A227C7-AC7D-4079-893C-F5723706A2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3EE409F-3ED2-4E26-A532-F93104B5DE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DF658097-95D1-45C2-A975-50444BFC910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57786E2-93BB-41E8-9538-136B94791C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994B0CB-5F88-4949-B976-3CA9E1E8AAD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673FB5F-8C2E-4DAD-A758-59B955B01B2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2B969D7C-6C6D-46B2-BAA0-B580DCB7180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83110B1-EF68-4766-AD36-1AC5CC33EFE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11F9901-A331-4EC8-849E-8084160A232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011EF5F-3C36-48A1-8EBC-3628432D3F4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364A739-A8FC-44F7-8BF6-B27E6C70B58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6CB6B39-9BD1-41CB-B376-CA7F7BD7EEE7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0DD5510-19BC-4AD1-98F5-A813BE6115F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0C5FBA3E-7091-437A-9A0A-79FFB10413A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4747108-9664-4FC2-85CC-67E3749E0A5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712E934-6C70-411D-A0B8-8025707837F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327AD69-E570-478E-A7FA-035F2C0E54D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7160768-39DA-4F6C-8DDC-590628E9449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9CDCC81-ACD5-4BA0-ABAF-A292A334C77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B70F8C9-9F10-448F-9170-40E447C27F5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298C212-25F1-4303-A85A-2F2832CE910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465E395-84EA-4613-8211-9AAA72EA4E6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F556A1A-C6AA-4BE1-8CE4-A39A259D11E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BF8B0A0-7F88-4F91-8B20-763C0EA9C47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7DC9AF5-BC24-4F4D-8EAC-DDE87EC17C3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38B847E-4A0E-4E07-857D-5CCB8CAF99B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51CB199-E216-4BD0-9702-CBB02A5B58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D5A70A4-49BF-4060-B24D-548732752FC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D1AF5128-FA97-4711-963B-EA7BDDA264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149AE29-5FDF-4606-B3F7-6414DDB5241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0011B25-764C-4A32-9706-918C10924CC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967B7B72-B45C-41D7-B08C-1D272FAE411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2E81BBE-0741-48C4-A595-87B893D7023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EAC85D2-B9DF-410C-AAED-410FEF195B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C29F052-D130-4779-9A11-06EC61B7D98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577EA07-0FB1-4DB5-9F72-429890C2CED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FF837C8-FDD9-4A6D-B211-8DD24713B2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9C12DAD9-00E6-4442-841B-0087C510B1A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1083831-8ECB-4F3F-A7CC-0DB1B8D3E6F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9B9A04A-99FA-4B48-9699-0AB0A67F32E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5E0C721-AB65-484C-9D0E-17F9C7E4B0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F933298E-97B4-4727-9E04-67F717F761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7FF9A11-56C3-47DD-B55A-C4A7D0FC17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E90E5FA-84EB-47E3-848D-D6AFE6CD97E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AA58C28-81F1-4212-8CD1-7E90913358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48B8617-99E5-4802-921F-54567EEF42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2487AE8-9CBF-4774-8920-E98191760B6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729C55B-B92B-40B3-905B-9B8110C2F03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B6E1979-4AAC-4044-B01E-EB81E4EF289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90E3099-C7F7-4E61-A6AC-EC0C3B575D4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C4135DDB-2EDE-4256-B117-4ACF6AC7CD0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6C05A2F-E773-4B54-97DE-36BFED8270E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657F87A-DEE9-4F70-A83C-1840C8873A7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D3C1E56-B812-4EFB-988E-D22429723B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B3500DF-CA04-4249-9E7F-EF0595AB771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CF755EF-1B40-4AE6-B2C9-DC6E657592D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0D00847-BEA7-4E7D-A6FB-EB1A1AA4B2E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8F1F41C-5FDC-4EB2-99DC-7BABC2DBB4A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9246CB2-B481-470A-9C25-7CFE9C169AC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02C8020-BBE4-4484-BC38-A5E313C6E8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EDCE4D35-75AB-45E2-84DC-A148C80076C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E3E86973-AE12-4CC0-9577-540CFA98B3B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6DFD504-E746-4FDB-9FB4-A3CCD1EC8B6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76653A1-C313-43A3-BD12-E2282EC5EB0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C0688FC-DACA-430A-8132-3AEED5BD339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E9AC3F2-A774-4314-BFE5-6066220AC84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77D5CF3-A37F-463B-8F0A-426626DA89A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63F4073-2DA5-4497-8CC5-108187D96CD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7562F4A-30AE-47EB-BDCE-775E06307F7F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3559DF5-E850-4FBE-8048-298A67DE996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BB84F78-4731-4FA3-85DC-72FAA7F4B61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7970846-D74F-4D10-8026-4346FA9096A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657E5A6-FFA8-45AA-A5AD-D4B64D1331A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2512A30-A70C-4BE2-B805-1499E72BF95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6D54F92-CE39-40EB-BC3A-C44B4D64950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EE6A086-3F3D-4386-9E06-CDE5FB3724A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29D265E-67CE-433E-B159-0ED332433D0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5AE725B-B519-4911-89C7-C1A17F7992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F8A384A-64FC-4204-9D9F-C7A92C2E4DE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13A8EFB6-6755-438B-81B3-7EE2ADE743C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941CA76-2C96-4512-868F-C03067D9764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8A166E2-8888-4DC2-B13E-E5B57B3277A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4579D88-6F5F-41A8-A389-8673C06798E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455FD88-C138-4124-8F52-50488849C58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1E71EAF-0B90-48C5-BEB4-E38270CD3EE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310A9C2-8510-40EC-85B7-49B929AE090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824518C-E95C-453A-9019-3F1F5909F4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2665643-070A-4AF0-85EE-9579DF5DF0B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8AB5248-C50F-4BE5-A07A-67A8F7059DA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1CFE56A4-2FDA-45E6-950C-C190A43841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76446A7-D154-4847-84A4-21795B7E47A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22C7804-44BD-47D9-9A92-DD39E46B8A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9239414-9CB1-4645-9E42-A98C304305A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C5B827F-CE94-4AB6-8C82-B87C485F78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28B7B363-2EDA-412E-A79C-BEBE4FDC52C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7FA2679A-4473-43B8-92FD-3CDA344CB8F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67DD58F-9009-465C-B436-F4A0DF735B3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2881F5B-13E4-49AB-803C-726337094A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9B64A48-76E7-4B94-B80F-7D8BA0DE112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CBA862D-EF20-461A-9029-22BC348F1CA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1483217E-1991-4650-9288-653367919D1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4C5A7A1-893A-4B1E-AA89-829F04AF5B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8E64622B-D002-47FA-BCC3-C23FA2A4C49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C9936AC-F558-4B64-BEAD-AD7107C39D4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035F85AC-274E-4575-958C-D77AB640353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527DB34-FCD9-41BF-B4C5-3284C92CA66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0613FA5-D109-4049-BF06-1418A9B04F0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4CD9F81-C18B-4ECB-9182-E330528985F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C635704-AB3B-49C9-A7D0-495F734B6E8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B5AED24-2785-4C7F-88F1-BA34031F3B1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0D2977F-29B6-44CA-9806-0A4C8BFA3F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38C05BAB-1E16-4449-B720-C52D4912899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078591E-8E59-49DC-BAD3-AEE17421FF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D6EB29D-6508-4432-8754-8DCA30F5D3C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AA95CF5-A9E8-4D8F-BB17-404CB595864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EBA0A7D-AB3B-4CE1-B51C-CBE1D759AFF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AC6C7E2-9E47-4920-B1C6-337BA543FCB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1951B5E-4D7B-4C4E-9E6F-2FA07EFAFEC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7A1A382-B4D7-49B1-ACE1-A2A5562B8F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38F1419-6F09-45ED-845F-34EF071335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FD9D07F0-2F38-4121-8B93-D8272CCCF3E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DE515E7-5059-4773-A924-4DA2235A433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8415511-7BE7-4033-B1C0-7E196343190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22E5A6A-047A-4E0C-BFC4-0AAB52D0424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7EF1E7F-CF8A-46A7-A974-625806AF62E7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79A8B3A-B585-47FD-9D3E-31D72B46984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C0FDA92C-D51D-4293-AED1-0977E21681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250D163A-ABBD-4E67-9BE2-D998126812C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91B4A30C-9A13-4C14-A4AD-3AEEE542417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7D12782-7576-4906-AE99-48E7800EE94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EDB7C84-AA41-4F86-B0B1-D99916870AB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085C3D7-CE2B-478D-A977-08DB53921A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A003C6D-7046-44AE-8FE0-C09133490FE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2CE0227-B29D-4CF3-888D-FE4F02D441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F1DB6967-C6B5-4088-8E8D-A115CE1A3E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9B13B80-F60F-43BE-8027-19DAB1D8CD3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841D782C-9B53-4780-9391-AF49AF35E2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D234E68-A130-49FD-B39B-FDF5DA5D08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E84CBE1-A728-4EF9-811E-718DF16D2949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CC79C4F-245C-4ED2-8B56-FD4F62013E3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85D5282-64FA-4D3D-BD28-4638F2EE2AF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2C9F0C0-94A0-4293-B0CC-B0977F9B9DE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477FE62-3A6E-4F0C-BC10-C0EF0BE0D95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448A7C7-BB73-4DC5-B670-8120673806B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4DF5BB9-3517-49C6-B9AA-CDF8127D48D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ADF54A3-CFD9-4984-BF26-D54A580111B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CFA221C-03E8-4E5F-A50D-BFED67869F1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5A34E4F-3B5B-44EF-9A59-533F88B9DF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7E17968-ED0A-45D1-ADA7-106485EBBF8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CAFC6EB1-C4AE-44A9-8701-B29EEB782070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F4660552-84CD-4BC3-AD97-91FCDFBF914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E70F98E-DD6D-477E-B134-43ABDA89182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27BBEFA-6D85-40C1-BE3A-87F330BE4AB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CD6C331-637C-48A2-9C00-334225C7CB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B619E737-E6C9-4ACD-A5E7-374922CC39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92DB434-EA8B-40C7-A917-AED81D8B3C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2D8C590-8DDB-4E8D-8D9D-3C2456E993F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4296FE51-6CF8-47B7-B8B1-3DCC19BE89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5215C32E-848C-4634-A703-049BB62E8E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4FA1052-CC6E-434E-9303-A73D514AF27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7BD36E0-D897-441E-9D56-E7924C030D4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0A4FD74-D7D1-49B9-8761-DB45C289E7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AC75E61-1A08-41E6-9A11-4A3EA1DBD23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9640806-BAF4-40F3-99A1-9B0B5CAB4BC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B7231E0-2344-4ED6-86FD-306313CC30E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06F323B-4748-4A02-9AF0-8FE4E541B60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0EFDE4F-8D31-4B94-B286-84D3676D9B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05AD40F-849F-45B7-8FB3-36427776E4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BDC29E9-1F87-47A6-8F4B-830A2DEB17E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5730FAC-1118-46B4-8967-50165E5216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93CF439-E7E5-42E4-B0A3-CE1EAAEE49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3279761-8E3E-40B7-AC12-922536480E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D39EDDC-1BD0-4A00-91BD-09F976945D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13C1D380-912F-484B-A255-91FF09634CC9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3D51FCF-F5D1-4EEF-A362-E8B35D598E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51865F01-FA4B-482E-BC56-1457744F24A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2B797FFE-9401-4FFD-B103-21B97B91E06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61F9231-B0FC-42EB-ACEA-2A474EDFAF9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9C7684C-F08D-4370-8C86-CB8F1E77926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96B5461B-62E4-4BE8-9590-301CC346CC4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ED4AD4E-901F-447A-B961-40AD126489FF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3AF9902-D633-4618-A225-FFDB203EB50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AD9F6A8-0C0A-4413-A2ED-D8C16916FB1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ABE09FE-80AF-4DCF-807D-1733ED2380B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6679AA3-9FF1-4B4B-8F2F-CC8C5CA0EC0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8BE99FA-B39B-4536-AC5F-4D7FFDD4B0C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05AE45F9-D099-4F54-8934-E7FB9342A30B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C23375F-403E-433D-84C1-C006662E6D3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F1EBE110-74F5-4B60-B7B3-6C3D5EE8682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F3F6F84-171D-4522-8311-8D70FC1458A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E4315A7-B340-46F9-8D84-BA6BDE529F5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A82BA54-A76A-42B8-9874-C7C1DD7AB59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98230322-AB5A-49AC-9721-DD73ED13D30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FFCBDF7-9D46-429A-A5CB-40AC5A1E352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FBA1149-E113-4D70-AD7F-50CEA0A3DB2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1C9CD04-D749-4069-8623-CC2B59F2230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15B8D18-2B47-4DD7-AB66-F5351B1C7FE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9AFAB73-8845-42DC-9F4C-AC174F8174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F438D84-D4D2-45AE-BBB8-38C9FE61D3C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DB23BE9-6796-46D8-84CC-611118C8B90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FAFFCDF1-71D9-49A5-85A7-792CD24A243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0D9BE1B-512E-4231-94AF-15673CCFDEF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E462FB0-7427-4995-91A3-74C2BFF5C8A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5BD64E1-219B-4A1B-A7C9-0AC0BDE0043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DA09E4F-396C-47D9-A317-185100F760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DD906B2-6632-4CB5-84BC-5A8F27C92EA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CCDFAE7-80D3-4A52-9272-D320A8C76C4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B98A0F0-218F-45AD-8609-DED0800BB5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7A90A89-073D-414E-B9D0-B0C793DE45C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163E329-D31F-4559-B398-FE1B24B1095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011FD3A-8B42-4709-B08E-ACAA51E5FA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EB731D5-F7B1-4ED5-B4C6-EE22644D446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CE71E906-7945-4C9B-BBEB-F729F2F1DA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29AF58E-CAAD-4E38-81A4-92F0699788D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73A1C5E-BACE-4256-9185-39D349B13C1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1FAC488-FC9F-482D-8C68-2CB1D434FF6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06C0F4D-DC82-4AA1-959A-F67A7AF18F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9E3C7F56-111A-4B2C-9482-037D24AE27D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B9B536C-ED07-4397-8AAE-F60546C9E71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DC6BD9E-9EF5-41FE-899A-B1526EEE47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37DFA78-56ED-4A17-8DAE-7C9D58321E4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D9906A6-66F2-478D-B0DF-7FED9694225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684237B9-8B8E-4BA7-A244-343EB68A51F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EC2DCA9-D6B8-4949-B60F-4E5AD98F1EC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19745FA-00F4-4645-A833-B36C49CA11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09F3B73-00AB-4EF6-B042-F6310CCEAB42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B437B20-13E4-49A0-BB92-950DAD8885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1FD03F5-B8BC-4FF3-A249-A5B8A7CBC8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61AD73A2-F822-4B66-A0FE-0A438C9321A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239C0ED-C87F-499D-997D-22A7F41A9E1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C573F9C-8A4C-4571-85DA-C19C87CDFB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9DDD336-C695-4760-BC97-CD27F67EF7D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7B2EF77-313F-45F4-BD73-3AA096D029B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B4CB896F-B5F2-4B68-A984-03CEB8CC8A9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92BA2EA-E3AA-426B-A96B-9D41519E8F3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E2A6AEB-6ED2-40ED-9F39-36661D6EE4A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6769A7C-E17C-47E2-A19F-2E2E597B1531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1B0768B-F549-4121-A550-93DE9DCC336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88F270A-F757-4471-9664-484773107C1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F560CF0-9735-4E2B-B7DB-9411269581A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E850C25-7F7C-4C8E-B176-379BD34541B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7075CB1-26C6-43D0-AAAC-D0FDD15D466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A7026FA-C61E-450C-AF6B-00460A13135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1CE9096A-DD08-400F-A5E3-CE66BCAF43F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7BB83B9-9275-4FE2-B57F-3D53BD4B3A6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5A6DFFD-F76F-4BB3-A75B-C1A53722453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5286DBC-46C9-4069-B540-AA923378305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FB35FE6-EE8E-4656-B567-4B27725A00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87DDAA2-38C7-4FEF-9B76-A9FB356FD8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F2D77646-CFB3-4983-B27B-FEDF13151C4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5766D8C-45CD-4C21-8DDC-F02C3662725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4B0BE31E-57F0-487C-B283-5795F553621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C45F737B-4DDA-41C7-9A58-FCCB9D2388C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C6CEDC9-4707-4F82-AD40-267AFC133F9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08396947-800D-417F-B245-C6CA02E4C53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6980F9F-BFD5-4007-9787-EECF57C6C69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15F73956-5160-4CD1-8A04-6835AD7186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1352A91-17BD-4527-8B50-9C01FA4DF1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1DF76D8-0F49-45B8-83B6-A90A81E3D42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96E1119-45DC-41DF-85A0-EEB1029C0B8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32DE147-D4A6-45C5-B8D5-7AA7DE10E39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6C2EDF3-B36A-4FEC-BAB4-50966675E97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26742CE-3D55-48A5-AA77-B1CD3C0CFE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6ACD7EAD-C29A-43B8-B543-0CC2CEEB1ED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EB13F00-AE9D-43E2-9A2A-E7573CA617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BCABFA1-4ED2-4F4A-8F0E-0C18AA2A7C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ECE0924-7F48-4540-9937-A1B14E0E154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3688662-4518-43C1-BC47-7CB04DFAC42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7FD22A8-BBDB-43EE-9180-A6E465F188D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33D7DF2-033A-4F40-8626-127F56211E7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4D2C997-EB73-4450-846A-1CCB01C188E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76DE2AC-CF6D-4452-B265-CD01E5A968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FF2B189-461D-4052-9B7E-41D97C97272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99BD5625-7C2F-40AB-AA11-8A2C0A2A401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B549078-9247-4D9F-A1F2-09AF3B239068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CD5DFC6-7FDE-4F4A-8855-DB55A4F5BD3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9BA7766-FACA-4FD1-BBF4-5219D913B51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832F33A2-3393-4664-9CE4-5278D4901EB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A430EA8-4597-442E-AE87-71588A5C355A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2048B3FA-6791-4834-84A9-9F352206BA6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9CF77381-02FC-42B1-B459-22B38B9F4D7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6DD412E-261C-444A-9CA7-33CD15C2FA0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B313E20-9267-400D-A35F-D0293CD9F41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AA29709-E3E3-414B-835A-C197D600C6D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A4DE852-3951-494F-B899-D38698482C6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555210D-C63B-4ABF-9153-5DDAD9D1EA1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10C763A-70FC-44CA-A513-F00308AC09C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83414F2-EACF-4BCB-B531-8295E947C3A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8C23893-1AE4-4A51-8B4D-E602DB1BAF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3599299-0C54-4F14-8032-C00016463F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024201E-487E-47CE-8F03-0E5AEDC380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2A376B82-BD6B-42CD-8447-8B85B6E6C6F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D428D39-8F3C-4E57-9206-3EC7463D74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412FF7A-697E-431B-914D-CF4E28988F8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0CC2737-E39B-4CFC-B628-9C0098FF1CD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3A4B4781-C963-4A16-BC68-E9640A4FF82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9FC8D1A3-3E8B-4359-8F63-B1DF68BFE03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FFE4617-4AD1-4A42-9961-49EF5340737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A824FBDD-4EA1-4087-80D5-09D1EAA3C87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B7CE1010-D87B-4CF5-A6F5-A56EB7282C5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2896DA6-A8AC-4B7B-8BC4-EB09326FE0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A0A6BE8-F612-4F61-B299-E470C4E19B7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1BD770B-E1E9-4EB0-A562-068BCFD9261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727E59C-F1ED-4B38-9C11-31AFED4ECBD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9457FEF-B1DC-4D5F-B378-F32D3D84D8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D52018A-BA31-4F8C-869E-FA596187C6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51613FF-30BA-4083-A4C7-513EB95ADEC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08864E5-1ADB-4486-8A69-A0D6A0ED687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0F9238B-A80A-4F64-82CE-8F72C183DE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E86CC377-F1B6-4EB2-8008-E4839ED48618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631BBA9-68CB-4BDF-A224-BC1091FF72C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EE49C0A6-DA2B-4071-8738-3275E05E635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C81DCCC-D2E0-4271-822F-7C6115DCBA1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092FCAD-7505-4B5A-A7DC-B6C9402E49FD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3BAEE19-663D-4BA0-9B31-F777F01C4A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BC36731-68D7-4B9C-8303-500212C0956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65DDC39-1293-4090-92E7-B1068015F4A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2C331812-2784-4406-8CC5-AC8B6619CA6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1841E4DD-1329-47C4-83F3-626A8FEDC8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83D9BB1D-C0FD-4B9B-985D-FB0F6FCCBAB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3501097-A875-4E8B-8843-204F86CBB5F8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546363B-06B8-414F-9990-46313C78CC1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E741131-79EA-4CE1-9BEE-6F727865E7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ACF6124-BFD3-49BB-851A-01B25D8E30B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9A05E92-BC5E-4E38-9325-A216E3F36CC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7B3902D-830E-40AA-A140-F04483F85C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1434CDF-D72F-47BC-88E2-D4CC001C2D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8E04442-5CE3-4A8B-ABC4-627321F847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4716770-D1DB-4B4D-A15E-2FA4D4C96D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7FD4C0C-A175-454F-96AD-BD8BCACC12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13AFCB4-F3A2-4662-AA20-734D06CA4FA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E45EC2A-DA21-4247-AD65-FB12F0C27C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08E05B2-0091-44A9-B186-AD08EEAFC4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08F9F33-84DA-464F-A6CD-E04F65D75CF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B9ED129-B457-4406-9E1B-73F32C4171E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F3654B0-90A3-4F47-AC53-FA89CCDD9F3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DF94CCA-ABCF-4E13-8AC3-1911281BA1BB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7005EB5-9FF9-4DDE-B366-F7DCBDC7B25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1502881-40C6-4AB1-8211-00A2998830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D278E1F-2063-48EC-9A38-ACB91C480D5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B55FBEC4-9F64-4A81-A2AB-9B23F1B2A3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C74195A-F085-40E5-8C62-A54D336D1A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9AF9B99-6C17-49FE-9BE7-2408A65AC0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1A77E86-F93C-4CF7-9076-88289F58E3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378AFAD-128C-4EBB-81D1-B1B32983F0C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242CBF2-DB51-4A5B-8DA9-AE365D6DC5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F9D1DD7-1E22-49F7-8A14-0C179279297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0AA0CD5-825F-45DA-88E8-BD3A4B6954A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03F49B3F-940A-4E7D-944F-9C74B559CD7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0255AB2-D2CD-4C9A-8594-5DD66D0F132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444ACED-6EDD-4918-B843-976E3CEFA62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2174684-C255-41B1-AC18-FD8514FA118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53887F72-5750-4B37-A74B-D0CB5CA616A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B5B44AC-3A10-416F-BE67-C496BED789F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84F9F19-AD13-4D66-9756-E13048D3E43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6DC5E5F-7CC6-4CD2-A2B7-F4D29D6795B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C62AC29-5E0E-4A06-BEED-7F88B01C2B6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0296F52D-FEC5-4699-89E2-7C33427CE29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27AF503-8D7D-40A3-A4DE-9AB08768347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0D5D19C-07DE-4BC6-9A36-6EFDEC7C541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12416C6-C1E5-4F57-81AF-62D012C8F57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00E0F9F-41F9-4D98-881C-385FBDC9225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948EB96-D7A7-4776-9D2E-A2098D01DF2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85FECCE-3068-44AF-8CE3-B0A824BD3E9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4E826FE-41F8-4C88-A0CE-8AED10B0AEF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BABD9DCF-A9D2-4AC3-8C81-6838813C576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9A3E36ED-198D-4399-A9EA-ED3DF3F22C2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FA0656D-7440-4AF7-B560-67B1D25D78A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4A4D4F4A-2F2C-4E7E-B5BB-DA1667FD57E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FDFD110-9CBE-4D63-9C0B-7525F5B992D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02FC5E75-B7C9-4687-95DA-AB02A4ACA1F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2C2EDCB-600E-4D54-8A18-41B1579319A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7CD440D-8DDC-4D8D-9D02-1ABD00A24DA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1F101F0B-E79E-481A-9F7E-85EFC84D606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703238D-D7D8-49FB-9B58-D5F25C75882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259FE0C-DC3C-45AD-BBD6-167F226DA68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513F649-6334-4328-88BE-FBC3EC30CB6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DE0DF58-BB3B-4FE4-A2F4-63AC587E6C1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BE22F25-C2D9-45FE-BDF4-1FD1921ADD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C263680-4C96-4D3C-9E6D-A298CE192A7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8B87A05-E417-4A1D-A67C-0794B607459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55B7CC2-0163-4CDE-B60E-E267A05A2B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C42A0BB-4E90-4203-A0E1-C8A706C5FB3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57C08A8-E684-47D4-9180-B268647B018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EB971E3-A11C-47D2-84DB-108DCF24AC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2046146-4563-44B3-842E-F6C9B98363C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FE574A7-A721-4696-A4D7-C4029E5888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983BA83-5A01-4A4C-BA8D-E0F9C3705A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F90A1CA6-5694-4EAE-B2BB-707B73A1A9A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5E10726-FF29-472C-9A3D-953862AA56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B2E0C34-BE18-4DA3-ACC5-5F9C62B405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F316F7D-3802-46AB-9AC5-F1C160821F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8DC8D85-A55C-4BEF-B791-9293A4023C0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FFC50EBD-FAA7-4B2A-B6C5-512F8F3C090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28CED07-27B7-4177-AE64-51FB649A0A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89E6CF6-EAA2-433C-AE34-AFB10EFE73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2009714-BE9A-4056-A854-38152E6AE981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5923BE0-05BB-4FE2-9B18-0B2B6FCD819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49C9EDF9-4DEE-42B8-A1E7-AA64A1D6CD4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BFFB0F5-CE3E-42F9-BB74-158CD716B13A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42CB90E-3533-4882-BEA8-C8AD1E3779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60D5A720-AF66-446F-B5DA-2C09469FC3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DE6F327-D135-4C07-933A-2FDD3A84FDA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A849788-B211-498A-8A8E-FF4B87E90A18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EF7880C-1518-4980-9974-E0A9D7BCCAB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1A69749-57B3-4F63-9487-EEDD596B26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285C6619-6E42-47CF-A6F2-2F2963282E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3F29608-9268-4CE7-91CC-D0D182EF4F6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22417F1-6690-4599-A446-8644B231EF4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2DF4090-A502-4C71-A165-F0503BE7C87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5CDC011-5493-4828-8DBF-1E77AC49304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BAFE0829-36E5-48DE-AA1D-EC8D5B98A2B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9BA065D-6E85-4908-90F2-487BA7C12C2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99D523A-4C61-4578-A609-A2906D922DD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76AADF8-C462-419C-AD8A-C5CCC5253B8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54EB316-282D-4C91-A15E-9398992C310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6783A5B1-2C1B-4FDD-BEB8-FFA862EF631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1C48198-7B23-44A7-A0A9-E0B558E5D2CA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B51F9AA7-F179-41FD-BA9E-55E933C748A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7BC4BED-8B60-4231-9A94-B5C413DC9A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E6C1A39-21A4-478B-A1A5-5BE086C91C9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8A85085-454E-4BEB-91EC-981F8418153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0A64C2D-DE54-4BDA-8D29-4BD18747C40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CB35E9D-0D2A-47D9-AFAE-C8898F969BA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5675EA8-2CE3-46D7-9F32-C75AE4DA7A8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EB30BE0-DAF3-4042-BFD2-CFB5872A049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46A4F13-CED3-479F-97E2-65AF96A816B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1AB0913-871A-45C3-96BB-1F2324E185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BF1A5D6-7CEC-4100-9CC7-F9001ED163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DD83D9E-1515-4189-BFBA-081CA8CB1EE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DDEDA19-75EC-4A22-A499-8984E78D325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22695FE-0215-49B6-98DC-89D9654EE8B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E04E4FD-5CA3-4221-B35B-5917C807664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3E340BA-DC63-42E2-8557-D3FAE45C3D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EBC511D-CD5A-4411-9BEA-DF7C89F405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BA28F48-9987-4A36-A5AD-552C2F0D31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07EE97D-9C91-42D3-9B1F-E1FF2E4253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D62A06B0-9513-4B3B-8471-230CACC8942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EBA50F6-4CED-4302-8606-A7681F87592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B90C10C-E02A-4146-B04A-ADEEC9234AF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1C6AD76-CC2E-4907-A801-26D224D3B16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E725DAB-440D-4349-9D47-546EF5D87B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BADF234-4EFB-442C-A0DD-CA2EDF667A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E303F0A-2B69-4730-9994-75417C5FFA5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DE6B52D-4133-4E49-B328-10DB54D38D1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A39B28DD-9CB9-4D27-9FC2-CB24732E0925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7EF9139-F398-49BB-818F-13F945DBC63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E2BBA5A-1E45-4F91-96A2-D2F070F1DD1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DA19276-661E-431D-9F7A-7C041AEE941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5BB0A74-B262-4A8D-8B7C-4C2F3256029E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4A72E47-33CC-4360-A4C6-D5693E85F76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8456EDC-5744-4DF5-9BFE-77FCF584B14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C6746C20-37BA-43FE-8E0B-F7E8A6244F9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93E7B8B-9AD4-4463-A4A3-953C7A42417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F117402-20C3-4A15-8D0D-933FB192CB8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8F98705-6BC5-4130-8946-311E2BB216C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38BE0B9-519A-4272-B47A-E59CB68A2A2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3AD5124-B8A0-4A36-9D1E-BA5EB50C2DF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1B61A103-3407-46AF-8965-EA0E13E8624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3ED054D-59AF-4172-BD0B-2863DEBB08A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29DADFD-88A2-46D6-BC8E-76CE9735A7D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D97B932-6181-4EA7-A78C-30CE6E0F9ED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28C986F-2604-4D37-AC20-23B7AC568FB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D182BD32-05B6-4166-88D6-1DD0FEB5566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D24B2F9-79F3-4464-8990-64D0068864D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18A4E16-D595-4EF0-9778-7E46E42F02C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0417F21-2606-4864-BF1D-8211D2540A8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2CAB74F-C28A-4382-B90C-05E056BF9CB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6247428-39C7-4AE6-B752-6B7C3238D3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7751055-AF38-4DC5-8639-F0A7C203802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5B8DF34-E48B-4AE8-B11C-D05ED7FC607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0A1B08A-8402-4C5D-899D-00F170D17A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2173D75-3F60-4856-8236-C879AF03D74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1D74F86-DD29-46D4-9103-567EE1E6D5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2E865CD6-669C-4C00-A5DE-5F0C187650B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F9DA7C2-8159-41DC-AC2A-BB1921C612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8E82088-2AB6-4003-B274-1D68EC42FE3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BC6A966-7360-4AA6-ADC8-4DA748B7BE4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74FEA19-088D-4BF6-A3E1-9D57E4112E8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64111C3-DCCE-4483-B0BB-B24DD80B13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5D92072-19F5-4A32-9BF3-9CF07DCA47C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043C70B-DF93-4BD9-9904-A3074E8E7EA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7DC0819A-166D-4CF4-B378-EB069889477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6881E2A-82BE-4E20-924D-55A397BCC5D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9825CA9-2CED-42F8-9F16-AB376089D1C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63166B7-7CEF-468E-A7B0-9E492E6A99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D272CE9-996D-4609-A8AA-FEDED4171F5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A908004-2314-4541-9DB3-58A3333948E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1EF6D36-87A6-4F9A-8712-C30BE72396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D0C00E5-6D98-4E1C-A807-8CCE2C1B1B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FF990F4-D032-4BD8-9F51-D47CC991FAE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2CD80AE-A928-4EEF-9A66-BEAAF3B47A6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73BC62E-3004-4FE9-A10C-689A8EAC4C6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20B8F05-52C4-4E78-A1E9-5B77BC898F0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8AD2E2E-EA46-4F2E-8567-403E9158B71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057AD48-ED38-4636-BFDF-92F0F61AB6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6A1005B6-DF78-4AD4-B667-60DEED1DAB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B46A30FE-A8CD-40A3-821C-E64E7068DD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FF2CBFF-0B7B-49DE-9FCD-C7DFA99DAC2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769F0B2-6C43-4DFE-98FC-3A91753219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0C8B43E-5A6F-44E4-8AC2-3752ED8934E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CCFE9ED-FD29-42C3-8DAD-FA57C5247BE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2209313-6DC7-4E21-9A8D-03ED9D1030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5980C8B-362E-4067-9372-C3F15E3A96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2D7FD81B-AAC7-4B1A-8F35-A2C25868D3D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ABD989F-C7D3-459D-A0CE-0BBE00B25DD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3502BF04-E174-4A35-8A55-51EAC2595D6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D9DBEAF-38ED-421A-8932-AC454DC9041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6D9206A5-FB21-4A04-89CD-9D2A29E778F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0D18B8A-1774-4413-A231-54A5C54AF0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21D62E7-1AA7-4E40-BE3F-270D2256CE4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398AD04-1DBE-4E9A-ADBD-F08AF71C66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B4B5342-D492-4C6B-9A7A-17F33CB1CE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3D79723-FCD1-46DA-B862-D003AD1CDA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0EC6315-71A9-4493-9359-CE42AC5247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631BD53-FDA2-48A5-A158-309716F4743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F7A978A-10E6-4E4D-B947-7E0D93062E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DCD2337-BAA1-49FF-B330-48AAEA1024E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8D4E919-9507-4363-914D-8734461DC65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4ADFA6F-6043-419D-B838-24139A617E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55656C7-2333-4698-99C5-4C4C5FA7D3D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C996335-E6F1-481C-B9D9-EEC67ACC9AE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B080BFB-72D1-4B7F-BD92-15C7271ABF7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04CEB5B-BA71-483D-9DFE-E303E2183CD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E5F9A8F-7DD9-44B8-94D0-CB3BCF95971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220217B-C0A0-4DAE-A067-E6E41D40355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715CB8EE-9DF3-44E0-B5D2-8FFFDEF40AF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B9110B8-848F-43AC-8C2C-EA5B7ACB17F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E06D22B5-E4D3-4E2C-869F-2E05750EE92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06DB54F-D3EC-49A6-BE6E-3CF1DB59537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DB49619-DECE-49EC-8535-19EF585C280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8F7369A-9C3D-43C6-8FE2-5B04428890F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F4E8C5BC-FC46-491F-8E59-426A34BA964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5DC939B-F360-4C28-AFB1-E84688DA2E1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A4924EB-A97F-4526-9D3A-1C8975414DA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94AF631-39F3-4DEC-8D81-7757BB07C1A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F89180E0-553F-4AD5-A081-FA852400C8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14643BB-4419-42A3-BAC7-8C1BAFAA497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6C7887F8-CADA-4459-B790-D8BB15FFAE7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FC97C15-9208-4384-8A58-6CB2C03D1EC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54C7469-1A7B-4F8B-AF88-CA3B8EE92A5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CBEC6D3-ED6D-485D-BDD0-803AF43E16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DDAC17A-55B0-4839-8E4C-7DD4B871EFC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C439BD2-BABE-4DB0-8EEA-6778ECD786E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C6A0897-93E9-4E2A-944B-9EE223F6B06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9F8179D-B909-4783-B276-FCD1175C772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D82E9FE-1F84-4373-841B-EA432A61437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DF695576-A694-4C44-998E-3F3A36F0C2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AE1868A-8169-4C05-AF45-6B604BD3153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A2CB389-8961-416F-80F5-D5E99CEB55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40C7ECD-49E2-462A-AC2F-59FD468CC8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337B4D2-3849-400B-8BF4-3C423FED62C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9939F97B-C836-445B-B414-8DC8E5B8ECF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35667FB-6C6C-4BA7-8662-65AA52260E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2DD09DD-2737-4EDE-9BFC-0A954E40824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5A72BA2-638A-4CB3-8F09-3B93C671BF9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00638A2-2968-49A1-9B38-B1709E6B19E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DBD1221-2DDD-4335-8F7A-E8E66E79AEA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7498EA9-B244-4C0A-9880-5C5EF8DC44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CDE30A4-32E5-4826-A5B6-04D61A5C4A9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6F44657-D2A4-4185-AA6E-A830208F2F6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9B7968C-F742-4249-9932-8029B85E2B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F702F00-69A4-47FE-8739-8A3D2233D4C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6A5E725-AABA-4907-AEFA-805CA3BFF06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03DBB26-C7C1-4741-88C3-F82411A9410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702E7678-B277-4677-ABC4-8E034E753C2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9AC487F-C5B3-466B-A206-38D8EF9734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2BFB89F-FA7C-4FE7-B261-E60718C6F74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C5D3D33D-7F80-4DFB-93D5-870830102E3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DD647BD-AC2E-4644-8797-06C3646E18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27F2557-7638-48C7-967C-0A6FE3D52F7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1AB4D86-3182-48E0-A6E9-74169A54BCF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62B5D60-80CB-429E-8B81-FF83D9C685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3BCC9EC-EDD1-4AB8-BF95-4796EC78A5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480842B-2CEF-4B44-87ED-57A4F1A5921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186353F-5EEE-446C-9F7B-EE0C2B69D01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893E2AC-E0AA-4ABD-B095-EEB31C9ACF7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2A00D4A-F6D7-4025-97C8-814697C2811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733213E-B4F1-496B-9A7F-C916957159D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9E36CA8-4ADF-46D6-A591-EB432C1A4BB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B2C1A0C-69DF-423F-AA93-AE3F5C8C5D4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CFD095F-27F6-4FB2-A43D-2CAC15410CB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9445F81-D3D3-4CD5-93D7-2A14997F0CF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DA6E2652-2376-4856-A0BD-05EFB121E3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BFFD928E-9EB9-4DBB-AF92-5A8ADC7BE4D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0EC7FAB1-B53E-4AF4-B62A-0BA46C99719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F8D9A82-61D2-4966-B1B1-AE73264A0A8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4C4D491-BCDC-4FFA-9661-FD6A5F3B6FF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28B7DD2-D83C-447A-89B5-DF2EAF67A87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F3B3620-B62D-43EF-82A8-418A62F525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A97368C-434C-4E45-B1EF-963B4681C4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D46AE59-9FF2-4BA7-B542-DF980B41BE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F389E50-085D-4753-9BC3-FF651496AFA6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A946FD9-3A67-42EA-ABFE-FB008CFBC78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0E38652-9072-4BAA-BE49-1EE53EE4E39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3C0472F-EDDF-401E-8544-3371284EB41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EB4C54D-870D-4A5A-B4B3-DD339C5C01E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8CEFEE7-662C-4EE9-B58A-9DEAE3D1063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3C685E4-4A99-43A8-B3C6-05A7AE0B74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43FB5C9-035B-4DF8-8564-C2A53E7FE3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786B09F-B8FA-455B-BAAE-08AF9AF416A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35DF1E4-2ABC-4ADD-87BE-1581ED8B495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AE4FB4E-FA7C-436B-9FD9-0FCCB88E242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AB2A402-9ED7-4A3F-8D05-9980C20AD39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6893098-FDB8-47ED-B101-5C092DF3331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2F12906-B1BF-4B07-B656-096C5498D55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6EAAC0D-426C-45AA-B4FF-B52F29F577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4827C26-F877-4367-A951-5A6CC5BC40B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CFA6AC8-5828-4828-B3A8-B011322A10F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E0978A25-AF0D-43B2-BB7E-455744D10BF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B77A04A-4CD4-43FE-950B-442D4EAD0A2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B33FE5F-8BE4-4A68-98EF-B262ACAEA2B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A81FFCE-1644-4429-B201-39A4818939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0DB8FF8-A756-4FB6-918B-5D5159E347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9C79FE3-FEB0-4D3A-85BB-1E17DE97ED3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CDAE3E6-0654-4796-B767-4091952E3F3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25B581C-F803-4074-867C-A9CEC6370FE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89BA4A44-AFCF-4417-81F8-4AF99A4A4E9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F45C19C-99A1-4488-9992-BC3D0C26EF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EE2E7FBA-FCAC-49AE-B1A0-D7AB05CF9C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3F0DDAE-A8B5-4F8E-A0E5-14F6D4D8B30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44B0F1C-7474-44EB-A1C7-E86A3283746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0F16ADDB-4D51-409B-8E3E-4AF0A177087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F7A3CEB-E92E-4155-8ED1-1B115EE258E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09D5B816-EAF4-4974-BA35-70E30209294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2BD08943-A80C-448B-A43D-1761DFF33B0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9E5A091-7EFB-4A63-AD3C-A12F9C3F293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C89A2DF-CE1E-4EBF-BC97-1A00A270E0A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BCFC128-49A2-432D-AB73-DF21838635B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1CEBE21-66F3-4E4A-AD43-CD3A3A6A473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AA41329-ACDC-432D-89F1-7D242F13DB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16B5499-5C76-4C66-87FB-006E2EA3E1A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8CB87BD-DFC6-4921-A8B5-06AEF80693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A510749-B0C0-4523-B2BC-BCD0F400C236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14D8CF7-F5F3-4444-8F92-D4234C413D3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D2024AC-AD6D-4C5E-B111-AE2A36CE3DD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C6677C55-FA3D-4669-B27A-8FBCD23E0D4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A75D319-10B9-4CA4-B139-23DF1045C59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95C4D8B-2CE7-4922-9FC8-CB276B2098B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77EC1F1-F2D8-40DC-9B59-17A9AE35FB6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F6E6B57-F745-4E00-9083-58857BF9920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279397E-D099-4CE0-A1CF-D1EBF4D818E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6E1DCBE-5DC2-476E-BDDE-696A969FC3A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2F09CC1-AC06-4811-A3CD-92C9E88AD1C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28D503C-0DDE-4F7B-A2ED-7A94E935585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5899CCF-EE57-4ECB-BAB1-9C2AE07385B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B4ACF46-423F-476F-B7C1-F38487AF92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330A9DD-6B1C-4024-9C96-8DFFE03F820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B160D94-9589-4D4C-AF72-1972EE57209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8D8BFFF-E945-4CD3-9094-C45E657FAB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BF0E7FD-0A46-432B-8484-62210520C5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02D91F4-1339-4C37-ACFF-2047D72CC8A3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D4EF0E1-F59E-4263-B5E8-F2A62E3546E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C682D626-35B2-4CA1-932B-A89E7808200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914B00DD-3D16-400D-9EE1-D38CBF3E288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003005F-911B-4506-A125-58609E87AC7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0F2C313-621C-41BF-90C7-DAADD314D6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FF5AD32-140A-4E3A-93F6-2C4A124E01C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73BC4A1A-AD66-40EE-98F1-72D7842CF25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1949E52-0F51-4104-9E9E-7A7EFE6B6C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8DA3C38-2040-4BD9-A89A-025E25EC35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138F2A8-66E5-4514-8503-3702F3BB154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E994A812-F764-4FBA-8F88-BA6D775BF2D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FBFD25D-E53F-444A-915D-5320F0CB040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9E521F1-C377-44EF-8002-DF0B1E26AF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24E5368-5541-466F-B6A4-B64A62C276E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B05BCC8-9D75-4DB8-BD8D-8A1B6C0DD8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744FD38-8E95-40A9-80F0-46CCCC44726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FDDBD36-A1FB-440D-98CE-CAD48C40E0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425126A9-0672-4260-986C-F8A68C7A774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D8E5FB6-EA22-4C51-9B99-4FFFD33846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4F3D2B5-54DA-4270-BBBC-A51FB1B23D6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78DAEA9-E41D-4BEA-AA2E-0E24CE01710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EA639CEB-2268-4E43-94D6-95A1C64C61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59827EF7-F57E-4F7E-A0B2-00238FD3C2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89F708F-85A3-4625-B72B-D34FA44CA55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CD2F64E-5A81-4C57-8745-4B3A76D0419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22E3578-CEB1-46D3-A76B-B6DC5B493028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F0BF2A0-4825-4C20-91EF-63CCD19E74B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0A84E00-5D27-48D5-8F18-250E0DC18C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8F9C00D0-AC1B-4900-B858-DE0F4C8D54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ACBEBB84-0793-4E77-AFEB-E1CAA336EEE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810024F-665A-4FD3-BD42-BD0572A2CF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2C79E41F-2050-4055-94B1-B915310B5E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21FEF19-A8D0-450A-8F2E-2BA3B628C6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61186A69-50DC-4554-A8FE-0AAF6BEA39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46C0C3B-5FA6-468D-A7F1-69120D17191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914F84D-FA69-425A-90B1-F965B6E4EE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211A470-C50C-48D7-8568-BEBF17BD3CA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95E2AD2-A4D6-477B-8BB3-24467F9A53E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96C6B9A9-849A-42B8-9D6D-C1C2D79E7E9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45ABB82-C116-4F89-B997-B3153D6CC77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39F41F9-F643-42D0-B5CB-903F2D65684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34E7059-F8C2-468B-B6B2-19BED66A3FA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F918A261-7D9A-4DD9-8D10-BCCE9DC353C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BC0BEA6-1C22-4F3D-80B5-8E72C8C0DCD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22463FD-8A60-44DF-BE29-0F9AFD2DDC4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5E82E3D-A332-46EC-81A4-DCA87D7FDC7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237B2AC-807E-457D-B775-FFC7D05B0B47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CABA663-36B2-4B4D-B0B2-9B62C043747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F9DA617-367D-4AF0-9864-23857B8A891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A50D21B-731A-4622-BA77-F0727B8AD9D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207EBC3-171D-49DD-BEF9-42D23A85A05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3B6A6A1-45EF-4399-8C73-1BB07F0351D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2DFCE57-EC46-4BF5-9717-6659BBEB01B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62E4D91-BBE1-4FCE-827A-04F67C94844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792E79A-39ED-4B4E-BB6C-DAFB5CDBF9E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1679FA7C-BEFA-4948-8DF3-A0B7E8BCD49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21EC646-7A87-4F6C-8A8A-74AB15D706F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3926885-BF77-45D2-9AEB-3A504333005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5AA91D36-D2B5-4E39-8A1E-7FEA3A0EB2B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6DA97E2-C5C5-494B-AB4B-54E7882B8A4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CAA219A-FD20-433F-9E60-287347E4EEC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D996B75-02D1-4E94-866E-AEF35C67FEB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9E127F6-D2D0-4988-9177-9C12F009770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D34AAA9-23C7-42C2-B459-60BC2EB34B1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02286E8-6DD1-4008-AE08-9A55F4F400D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8954AAF8-8A2D-409D-B272-D6D46F7E2B0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C02F9A3-E668-4561-B252-7E32E9ECDF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543D81B6-9875-4303-A670-D651C794355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BB914E22-D649-4342-893F-B50CFEB42F8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C8A45D5-2708-4367-AF51-A4A7118997C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08D5D11-ED8E-44E0-B34E-B067BF207EC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70D6261-A9B2-4979-8D19-BA51E79A84F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9303484-1A60-4371-9A71-4271DBB253E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FDF3B07-A21D-455B-AB3A-EDB4D34C23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CCF9043-CF36-4121-9423-8381630992B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5029F40-7BC4-4C8D-8273-87938132D6F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627369B-4F48-447B-A614-06340E88BE9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55A952C-7A63-4543-9EC9-DF446887E5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A9805F8-1085-4CF3-BC95-3BB9F7A7398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F7FA3086-72FE-45A4-895A-371FBA09F4E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715CCD2-491C-4914-AC43-3BA34A6D9A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E571E2D-5E93-415E-96E6-1A83F9ADEAD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58E672E-D824-4B6B-B6DF-FA6C7C8E460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3669BB7-3B78-4E8F-9D30-70C3DC1B32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E25BE65-AFDA-41A3-B165-8156C78BFA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C5BB859-9308-42CD-AACF-75E3A1617E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A470C01-7D48-4DF0-9BD2-7928966D882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A3A6A86-AB3C-4340-A242-D0AA6CA43BC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FC2DF54-9D60-4713-8CAB-7919852984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E40B4FF4-C0D0-40AB-BBD9-CD4C97765EA8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5D97E56-942C-42C8-B955-4E31208A0B0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E470E35-EC13-4C36-BA59-CD1772FAFB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58FB0A2-1451-4DB1-ABEF-865E9AFF1C5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9134FDD-AD31-46C6-8955-4913F7743BA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9B8220D-B787-48F5-B9C7-F11E1CAA7C9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7417FCE-B901-4D7D-95C9-CC6521A08EA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643207C-AC41-4050-A824-2DD5D7C350E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C3DF1F4-245A-4EE6-BF16-24475D83C34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3499A67-5CC0-4DED-A527-4AF1ADD6DB4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85E7106-AADB-4667-8F4B-EA516F5FD98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686AE0FB-5021-4F9E-AD0D-6E9769A1E43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398DDDA-9F5B-4D19-8C07-F79597779B6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8882615-A829-4EBE-9958-07251F9D8A1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F49D43C-EC8F-4E8B-BEE2-163B67DDA2B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434F4D2-C2A3-47A5-A5A1-E0F4365BEF8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0360C14-7121-4B1B-AC74-05184C226C6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3EA925F-5665-4DED-84F0-5A96150FC3C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A75DE4E-C513-4194-A534-69CF2EC0835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587DF5E0-4001-4528-9C07-7D079AC36A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22FE65B-1138-49AB-8390-BDD2A5FB8C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080F935-0963-485A-8781-2A968F021083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7A24920-09F2-4554-A1C2-1D2904CA003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2D11EB7-9B5B-4FD9-B2E1-2E1D8C53C5E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F315934-1D06-420F-9F05-85F79D1014D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CEB692C-7063-430F-B27F-F54EB963479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4A37D43-BF74-490C-843C-229893208E4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F0930B7-FC27-4289-9A18-50A3BC0D86B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0F2ABFF-CFCE-44B0-BF45-4884C2E6EA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08ADB5D-C386-41E3-BFA8-0757AAF60C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342E23C1-AAA3-40B9-BC9E-E7CEEFAB287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2E39B7B-A2D5-44EB-82D9-C3ACB07CE8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1BE53F1F-70D7-4A54-B697-B4390F45CA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3C5F5F2-C7A9-4EE8-A505-4C2652F6218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DC1914B-9062-4DD4-AEB3-D5EFEDC0ABE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EFAF70D-814E-4D6C-AC36-2A933F974A3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CF52C17-A5D9-4CDE-9D2F-8F5DFC31DC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F6010A6B-1DC3-42EC-9B64-71F517E117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1B0E84F-6556-4F4B-9FEA-725810AC1FD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52977D3-2056-4A3B-A0BF-0FCFE4FBF77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F744DE3-0D70-4BE5-9953-FB0A251EAE6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3265340-2032-41D4-8BD4-B2A182B1745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FE666A1-03F0-42F8-90FE-B6E73B3382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173E6430-6F8D-4D3A-A741-D1B5191BD1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89E91A0D-F5AD-454A-A89F-7143F8E105F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9592549-5C7D-4A1D-88E3-7326AEDCC1A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EB38FED-86B8-4992-90D6-943F7B50C98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9EFBB03-6ACE-43AC-9C0E-8550738F7900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59D8667A-339E-4486-BB04-039BE1C6EA3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87CD431-CA2B-4EF4-B52F-B584ACB9DE9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2933BC2-1C0D-4C73-ACDD-1747720B112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86F64DA-8E89-47E5-8F0E-C7EA43999A8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07B68B2-C62D-40D6-B135-11C6D218527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21D1CDF4-38F5-4C90-905D-75E5F2E9848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A68CADAA-C8B7-4928-B8B7-16CD7440D8F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B27F59E-29C1-446E-9A5C-CC396D12896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A01598B-576B-46A2-8CDA-3275EDF5742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6B38D1DD-257A-4BB8-B7E8-F8F8144F6C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AE1F82C-A74A-475C-B303-5F130B7AEA7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F10D89DE-62C6-4C97-807C-3BAA3ADC4E0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0404BF9-16C5-48B1-8AEE-CE017072A36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AB7987E-D07B-4619-ABAD-9479071C8C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A0266B5-BC1D-40EE-B3C4-D27760F72E5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45E5325-6E40-4E5B-9353-6D389ADCDA7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18A66183-9436-4A4E-84BE-A748C1E5B48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908372F-5616-498A-A728-F5480CC352B8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DFBB3C7-7E2F-4537-9987-AEA28B47B5D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64BEF03-5CC0-4034-B9DC-1D72A05D1D4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B62655A-F8A2-40E6-ABEB-2D1F7FC7CC1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75D5F68-327A-4E41-A173-AC3E21A0DCD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695271B-275F-4B7D-A06B-CA7CA8AE149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90292A6A-D8D9-4471-9DBB-DCE378A29B2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0D38B9C-BC08-4F16-AB00-CB9F63769F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F6062C78-2251-40B3-B90E-01C59CA6CBC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E6C543F-2B0F-42B0-AEA6-50B4D2369B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AEABCE3-D3F2-4581-A4BD-D7A48C7037E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C2D1228-82CB-42F6-BA57-7385CAC9A9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A5B6A22-F82F-4025-80DE-A0DEA1E4A5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6B5A5D6-E730-49D4-AD1E-324A107AF2E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551032B-7D03-4014-B09C-A737194E7E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0FD7FC18-E540-4CC4-95E4-84F5121ADA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23148E35-C0BA-4EDB-873E-FEA84BA3C7A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CA8A2A52-F0F8-45F5-BFFD-14294379E23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C661FE5-0459-44B0-8A38-B44B4B2D4F9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641098F-05EF-4C06-8769-92A4455BAF1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FB105F4A-57CA-4238-BB26-15B80D745AE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32473EF-A519-4EDB-87FB-72322F002C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010C1DC-1F2C-4CC0-8812-F456AE7D696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6A6C95F-9E55-4F26-B13D-4231CA8F956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AADF9F2-F698-4846-BDC5-93DE759A81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38BD6E33-C7DC-406F-ABF0-ADEA80F66C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515DAFB-4DBF-436F-987B-7FAB3D48F86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C40381F-6543-4AA4-8C98-B1540B2E29D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C19293E-7CF5-4FAC-9FBC-625AFA21558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80DB532-8555-4511-9108-870EA3D9FBD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B4C4AD9-9508-4A2C-88D8-6436AF1999C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6DED89A5-2C85-4B03-A200-20BE41FC83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CCF1A45-6518-4B0E-9987-E8F7D1CDF9F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487CEF1-6258-4075-BAD4-B43601968A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5CDDC6F1-A826-4119-9C11-3BE38AD25D5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A8DB91F-011A-417B-8B78-201906CB78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056D644-BED7-4E49-9C53-C405108E570C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D088FB0-B96D-4DD1-848C-ECBAF7099E4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8ADFE9E-72B7-4DAD-9211-120B442D53F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99CB710-C959-4035-8EA9-6F2DF71BA0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4879CE5-1626-49D1-8D76-6E563D86191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4C76B02-0B16-4412-88A3-CB6AFF812C7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D224956-BD57-4FE9-83A6-1CA4752537E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330DF5A-0026-42C0-90DB-57CE8025993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A9FE501-AFE6-4937-851D-21B84D5D00B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64E8F7E-95D0-4E80-AA4D-E82C60B697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587D6EE-563D-47C8-A071-2B05E1D3F93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EEF89FB-C529-49B4-A669-CAB1389712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F190A82-E1F7-4340-A82B-1671531900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29D96DBC-AC89-4233-883F-996A42C9AC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CC448B6-7C45-462E-AA97-D93688BB8F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B676EEA-61CE-4B1E-8E93-420741CE70E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16B3C67-438B-4C29-B753-2CB14610FC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A468796-2AA7-425C-B431-ADA29043E1E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28BBE96-D679-46DD-870D-3CEF368EA48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C023AAA-419F-484E-A07A-B7B82217C13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3137693-521C-47A1-B025-08A1F1C3F36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07F0DC0-5AC3-4668-9B1F-4EB012C27B5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1B8FEBD-C7D2-4A26-8DB7-C1C09CCC97C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3EABCD3-4CB7-42C7-A8AD-2811E374634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0019CF6A-5240-4A08-9C44-46F1A00E0A4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B5D3E3A-59D8-4825-A0A6-AF2D5A11C76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CDD4F47-BE98-4834-9323-F5DDCEFC44E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3E409E5-D29B-47A7-B343-28E1294840B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5A16C7B-3E59-40C7-96C2-EE927B40282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3AD43C8-1935-4F64-88F4-57B58E92905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24CEEC4-E71A-4270-861D-0F79B6B3081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75C423B-8B4F-4326-AEC3-0C05DEAA73B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A4018BF-29A6-425B-835B-3299DD4BBA5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F9186A9-2916-4636-994C-3102A1ADC7A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61EF114-EE2D-4E83-8878-5AF15F768D8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CE0F06F-54C0-4426-A417-1965CCD6430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C6CC6E5-F53B-470D-BC4E-7554627592C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FD57425-E963-4AAC-BA87-51AD13CE7D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0164F44-ED64-48C3-A14F-52ED1D5A895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9DB6956-2D1F-474D-8855-F5F5A3BAD71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D248F19-4ED8-49BB-A61A-51B87700F1F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AEB6FE8-EE71-4C82-9AED-C07AE77E0D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D959113-B5B4-4562-B5F1-EE1718D8E81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F2387E8-8265-4297-B643-2B436135358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C59F58E-5C66-41F3-86CB-187508A3228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0A44A6F-F01A-4E27-BF14-E99F40B6CB7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A390CF0-028F-4757-A7B5-DD5B7B9EF49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11BDC5C-E726-499D-88DC-26FE980A8B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F200FB7-661B-4C0A-BFA4-DD420102F90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0587264-4F62-46DC-8D17-3500C2DBFF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9DF2A59-9D73-460C-B71A-D6D9D0FB0B3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3C77C48-90F7-4620-9DD3-72330E665F2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CA97648-1AA3-4BC6-A297-7ABDE189647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DB17F28-9D9D-4E97-BDD1-DAD7D84018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2FAC794-B568-437E-86EC-47600E72C1A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FAA4A82-1A11-45B9-A0A8-86E13BF9D3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774A4B4-2FA9-44EB-84ED-3D23F8EFD5F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BD8FFFA-0D21-4479-9538-D822CE71F11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C58116C-7CA7-4040-ADF8-D465ECBAE9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CCE201E-60D7-40A7-9AB9-4CC342A3628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AAB42C0-FF5B-49F1-8C83-441BD12593F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B827BB1-BAC3-4B3C-9FFB-99E1F4BEA9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BEE1317-B4E8-42F4-9FCF-84437F9A960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91B209E8-EF33-425D-BDF5-FF1BECDA7DE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A6EFF0A-6E63-4E99-BBF3-A72E4CF767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4276998E-2600-433B-8F64-0F3439478AC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B80790C-E611-4EF8-BA86-B7F0AAF23C6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7C21698-1908-4002-8C33-92AAD292700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42791B7-ECA9-4D46-954B-3D5659801C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52DA771-51C8-47AF-906C-E17BC215DDD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57B92359-5E1E-4B08-8223-FAFD3F0A0749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4971F32-DB81-4989-98B8-0484ED28C3E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7DEC660A-F160-45DD-8DBA-5E40B88D69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B8F02D4-655E-4EEB-8231-C6942C20E1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723AAEA-7821-4948-B7AF-D546EF885BA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9764285-F7DC-4966-ABA0-5DB581471E5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FD548CD-C4AB-44D9-B38C-3DB0B97146D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E4D7904-A7CA-4064-9DB9-FC4E2FBB59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3B057F7E-C883-4FD2-A5B7-23BC8C23401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DA72B16-D727-4AAF-8C73-364A45BD84D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2D78E8B-83C8-4110-87EA-8ABD40E3EE7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658936A-7EB5-48CD-B291-7B3EA53EFD6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BEAB78F-B7A7-4607-92AF-2783841EE6A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4437612-4C5A-43DA-B84F-17305E56848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76A01A1-F797-49FC-84E6-4BC0B4F7DB5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302F3BC-6976-49BE-8B82-EAAF906375C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6C943BA-CBD9-4CBB-BC5C-297A9EC8F5F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11608655-4312-40C4-856B-56462458637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7C970D5-E899-4A01-A97F-FBAF2AD4EA4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3F4B969-DD8A-4178-AA5C-2008BCE206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3395FF7-EABD-48C4-A663-3363BD7A78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53A91DF-F7B6-4EEB-AFAC-D489254206E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D4269F0-7BCA-46FA-8B82-15F9890B78D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EB06F1C-37A2-4ED8-B117-40FB1619D1D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2AFD63F-3C5B-4B3C-A4EC-7B99F1E7797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38FDDAA-D181-4358-85CB-5B620F0A8BC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69B0A01-043E-49E9-AABA-9CB46DBAF1F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58DCB65-DD07-43A1-9F72-605A748AF18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4099F90A-5CC7-415F-9EE6-CED2317CBC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E38C8B1-933E-482E-B604-5F9FC3D4F2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C85B322-271F-432E-A1A4-F29060B1B53E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99445D1-78EA-45B0-BAE9-6664FC6BEFF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3229FB5-1E0D-43B3-8905-6D2F62EDC91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DF199D6-683E-4880-B40B-FC87FEB4CC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D40FEED0-411A-470D-B83A-90A9E05187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E3E5ACD-4A3F-48C6-802C-AFC0F2877A4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092B3737-A51C-45BA-A923-50D019189BA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25059CA-0594-4F35-A532-0C73E00E5F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0BA58369-9D47-421D-A1A1-402698F63E6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F6AD7FF-1276-4D91-B1DA-40F872949D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75E157E0-654A-463D-B38B-72BDF520190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8F0F72E-C7BC-4DAB-8B30-E44A5D06F41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C885218-375F-4F1D-96AB-6B72EB4690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9CE34AF-0474-4C31-85BE-144330D67F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58DABBD-1BA2-4A4C-825F-871F462876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3DDA234-45AD-44C8-9F35-F4F394EAEA0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EF3F5CE-8BF6-48B3-8914-25658B6F21D4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BD891BE-1813-4530-A1C7-855477EFD91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CD390BF1-A08F-4E8B-89D3-AD7323BBD9C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3F17CA2-E9FB-4FA4-975D-66A71E906E9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F19D944-12AE-4E85-B2CA-139417C10C2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129067F-760C-40BA-B12C-3ECB3E4B69D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4D70ADE-7E50-4EBD-8161-64C37A15916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81DC511-82B5-47E3-93BD-0AE953A15C6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5823DBF-8B4E-4CF5-907A-4701936D7FB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E16FEB4-2A9B-4F65-8D06-2B1CC5C7980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926E82C-C0AB-4103-BB56-59810A99BD3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6774F02-7791-4816-A26C-A9290075D73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DE87966-56A4-4435-BE2E-BAA73E6C3A3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35D8615-2E0D-4C5C-B315-1C000BAB830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2012FAF-485B-499D-8EE6-ED345F44A8C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2211F75-617E-4BDD-AE8A-E60D86E5B8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7C4DD30-F885-42E8-9A04-72D8B95F83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311AAA99-9195-4D15-9A11-B18A40F27466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3926C02-397C-4D74-BD0C-DB67C2BEED0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1AB0611-E69D-4AFA-9217-88777CA4B9F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A239F64-5255-4DCE-BC25-CA477F1EC62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3FED1975-0A5A-46D4-96FF-84FD8F61306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61B84F6-F85B-4B50-8DC0-8D84691AFE5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0094737-F1BB-4488-A3DD-3C8AAEBAB70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F291797-2E1C-47CF-AE81-E7FED7EFE2D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16A5A9D-5BA1-446B-92FB-4530A39DE6B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85C3698-7FC0-44E5-B9B1-5D419B04CB8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38B990D-B3E9-4DD5-BB55-35CC7E35ACC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AD808CA-D462-48C5-9C34-34ED2CE13D7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8F36B758-FB90-4BCD-98CC-02604A57EF8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AC4E50E-4474-4CE9-ADB4-9F8F773245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1F35728-1443-4784-BF15-3B0E341878D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031EAB87-61EF-43F2-917B-9E187EF0D94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F1037EBF-9A24-44B7-A12F-E5230CFC68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02EE759-2D71-44FC-B5C7-11A3AF07FF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85D340B-2718-4442-9DE4-FDC3DF69893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25DA91C-798C-48B2-AFA4-01BFF8E1867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86F5752-EF82-4DAA-93C4-8FA004D21A2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79D4820-AAE6-40BD-9017-1268DFCCE39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0E00789-0E1D-4139-89D1-D692D0B6B48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4FD971C-5715-4C9F-B25A-55FDF80A79C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D2E3A55-5417-4205-8469-E2829E9BE60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E7B59B8-98E0-450E-88E0-A294AD65EC5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AFDDE66-5ED4-42FE-9548-283CF4F3AD0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B38D950-C5BF-4089-BC0A-7D1677D88D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8547E0D-41D2-48FF-8112-8130FA3868F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4CB4E58-60A0-4796-935F-6ED37E88355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9EE9B3D-565D-4681-8411-2EBCC0DDD9C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013E1EB-1BC1-40EA-8AC0-D4FAE205D40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CD34CEE-F9A4-4271-B129-BA730D98FDD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973012D-B075-4C2E-A2AA-13ACDECB01E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87E478F-6B2D-4BF5-92C5-ED0C99CA60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E4CC269-5DA8-4BBB-A415-36396B0032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CD233E7-D214-4980-9B0D-7B0007766EC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6BEAF57-4719-4A71-86C9-E23793FAE85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699AEDB-CEEC-4F1E-A65B-1C3D574FF6E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60C9F63-3D49-4608-A62E-DC16D9048CD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C0957B2-6CB5-4F31-AD29-31212E01658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96C9A81-E6B9-413E-96F2-BD5F52AEAD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F28E45E-9C41-4A01-821F-84A0ED95779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EEAA473-B2EA-4CA0-BE03-626BFD38BE90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3212AC5-3864-4F51-A160-B0DF818ADF8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CCA7AE4-87A8-4A74-BDAD-EB3A780E9A4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57F3351-7942-4BC5-B569-9712F1C2824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13C319D-D130-4CC1-A274-790C1BDA38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B038176-0AAE-4B0E-9294-AB528CE20D0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0F92B75-E0A9-47F8-8599-048304F708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30D2F1ED-783A-48B2-94F0-BCCF44AA01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FB18511-F054-4D34-A3B5-8B37E7CC9E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12FCAB5-8086-4D28-B761-4B5D09B0FE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48807A1-FC03-4BD6-9A16-922B50EA5E3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4787822-0AED-493C-8DFC-A0F34105F0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ADD5EE7-39ED-40C6-9FD3-7FC4E9367E7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98D78CA-33FD-42DD-B362-E49D13F7795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FA61126-1855-45F0-8BD1-D036932091D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7E42AAEB-CB2D-48EB-990B-6059DA1A253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9B63D1A-3804-4E9F-BE9E-A0EE2E96779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0E6BD53-D072-4D79-BE57-EB8E0E1E590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FA909E5-F12F-4437-800B-464E04B5F68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4083AC6-0861-429D-A87B-E506935E05A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218893F-4980-4C4E-8834-A33E0FEF1D4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FD9F875-80AC-4157-B850-EFD7329D83E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D999550-2F66-469E-B241-3F719E97172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C0FCFE2-19C9-4962-98C9-CBE02E5BACE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A41A4E8-7133-4F26-93A5-1F867CB754FB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FEC870A-D795-425D-9572-DE04D5E2D67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E8095FF-9C68-4F3E-8D68-D5AE9E869B0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9B540CC-D47E-4813-B41C-AA58D766439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20190C3-6060-437A-AADD-1B1D9A2E688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14BDD7B-9335-4B70-A480-0E27A0044D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811EC80-3839-4BF5-BF22-2D409F86891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2174DC7-C52A-4CCA-8697-AF7FF727E54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45DE7450-5AC0-4EA9-8F5C-C8EE89A634E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477AAE0-0654-4A24-B33D-DBC6160DBCC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CDC0DBA-132C-4160-B341-D9A841A72F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063F0D1-422B-4C70-BBFC-0B4273DD220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FAA4E1B-7432-41A4-8DFA-C61D66F5C2C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9CF702B-E8B6-44F4-9087-8651EFEFE5C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7B0BA91-CE2F-4F44-853E-B4545EEA40A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6635BA6-0BAF-4AD6-B515-FB63FB601BC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F640540-9D38-401F-9C05-79C0C974B9A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4D10D33-E5CF-42CC-9B9E-AD378E66948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58E4550-87D7-4D52-AAEB-B0B8E175D1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723C74D-84EA-40D1-9B44-4EDBB56CE23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DCD7BC3-4AE8-41A5-85C1-6485A56FF0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692E7F1-02E1-451D-80FC-C611502D28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BFE0FF8-CF9E-4BB7-AF10-E26D2108851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D54E34B-35F3-45CF-ABB0-E1A64F0EDD7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10DC8A5-CF02-428A-8900-C81CC8F1B72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0AC96A5-800B-46E6-9BBA-D40B16EC250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2C156D46-2EA6-4EF8-9F58-DA98C330741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27580DE-EC9D-4560-AECE-17C2CC80E22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0EBBE2E-7C0C-45DC-B03B-8142EE3B06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5C1EC25-686C-4D04-98CD-BC4DE8F49B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74AB277-9A1B-4E35-9525-6C0EA539B61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9BCC0BE-E55F-4678-B466-21097C2F0DE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5F0089C0-43FD-476A-A6B7-8B259BFB6A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B6A8AD5-AEB4-44C8-AB19-1E67170D6FF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130BFDA-707E-4335-A16C-B67D78E37C0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AFBF3B8-5960-4BEE-8F11-7A265E113B3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C763A09-B20F-4470-9B36-DAEADAC8289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7CC9B03-79AA-4F1A-9449-C57C830737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EAA46CFA-8EBE-40D6-A3F1-22C0222811D9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BABDC41-B348-47D6-AC49-C62FD985403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10F90801-B102-4B81-94DB-754F3B4297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1A7BC1B-76F9-4C1E-8836-9B38ED7346B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43512D2-F91F-4648-907F-8876264D2BA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F6E1E6C-9412-4DEA-9480-AFE1DF68A5E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7A901C4-C82F-4338-9815-1D5CF14151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AD7D597-B568-415F-958D-E07FB32B18B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BD9612D-EBFE-44E0-BE37-B25DC02DBC5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5716F52-D100-4672-BC66-FA69C500565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D7F56B9-8B4E-4F3A-9084-4FE776373FE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19CD5A9-582D-4ECC-AB49-43B7C17D7760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B5AD518-9523-41BA-B556-F7DFAC9465D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9A216F5-522A-44E1-AA95-66A8651C1C7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72FA405A-F537-48B3-8FEA-8AA72F7BEB4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22941FC-62AE-4E56-AB21-36FD37A88B9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B5774D2-4A19-4BA1-ACF0-1B67A65B461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73F9ADF-D939-425E-9E62-A315975E194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49AA060-5EEE-4C57-BAA2-3159ED035D2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4D6BEB0-4217-485A-ACCF-880EE02A965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C6120F2-4256-4A66-B898-4EB36DAE367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B678216-2006-4F9D-A0E7-F83285BF334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126400C-0E92-441F-871A-2B24D9BA98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F079522-8ABF-4830-B0F8-71A1D9C5F6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D88DE6E-2C89-4E7C-912B-57A5A452F13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12819D8-F3EB-4884-9307-BADA31B1297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2F30AC6-CD07-4D75-8B79-8C28239D196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4A47E7B-D1EB-4885-A3FA-C027137F6F1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DBECCCD-2B87-43F3-90D1-659932E13A2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BD1B1EE9-5C7A-4410-81B0-20474B75D44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196486E7-F9FB-4A44-98B1-48948F999D7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5C675C7-92B5-4DA9-A3C3-3E1420C8BA9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3775624-2135-4048-9DF2-25E01C96DF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898B3E4-7924-43AA-BFD5-FA2D3597665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316F6D5-DE71-4FB0-BA8C-6D287F0BF12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8D920D82-CCF3-454E-B7A4-4A0510BC4F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ABBD4C4-707F-425F-80FB-FF5173243B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2A23F02-BECA-416E-9336-3EEEEAE7B9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992FD1D-75AF-4029-A193-69B23BD47C3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6A86863-A90F-4BF7-872D-D4A681A2F5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3ECCAF7-75AF-4E41-BF49-DFDAA498E3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8D6D927-3B41-4E7B-B317-0F7C1898481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3756828-4A05-4DE6-B8CC-B0BC2C3B6BF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1F5C331-F4F8-48C1-88A7-BB46E758283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374791F-F715-452F-9404-C977CDDD05B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17C86A2-02E8-44F8-BDFD-B0D8ADAD19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539DE38-BB82-4D71-86C6-BE04950F4E1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080563F-05D4-400E-9F3E-64E67054A1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31FE276-E7D4-4A90-AA7E-1D2074C3ADD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45B70E3-1B0C-4860-BA7D-61DAB6ED048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0D54F04-5DED-45C9-816C-C8BD20A6411A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D2CACAB-E16D-4FDE-A9C4-AAF0A9164F7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F34BD3D-BE8A-4138-9703-F39F608219B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AE2E311-F9C2-4C8C-BFBE-E6C2E463764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EC385A1-39FB-4B46-9EE5-DDC72EA6146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415331C-CA4F-41A3-8075-6C03AD18A01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A1ED43F0-4296-4AAB-B80B-8DB10B3E75A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5149CE17-D5E4-4FFB-B281-C4269069FEF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DD14988-669B-4B65-945D-6494217462E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B3BDC39-CFF7-4DA7-8458-F77F6BF4571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52CE543-8A45-44D0-9B0F-DDD80D2644F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289CBFA-1EFE-4B59-8C5F-BAFB2A95CC9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89DC8D1-C5BE-437D-8A50-E92E70CEAE9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902BEB6-FDED-49D5-838B-9DD733B0310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95428EF-D462-460C-AAE9-D518E6029A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D79DD12-263B-4B5D-B64A-6A6F2FB353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41B2164-E635-430F-8FF0-6F56249F18B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167347F-DB73-482C-BBA5-4DD026C15BE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61DAFCC-6494-434F-8E85-4C6B46FC1E2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4FB4B06-0668-4632-B234-13D770A9242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51F21EB-F1E3-47B3-AE2C-82E4FA2E1429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0A8D7A0-2267-40C7-80D4-8E8EA0E56AF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4C076DAB-7FC6-4F67-90D5-586B601C5CC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CB51889F-A76F-4026-A45E-9098618B744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0584ABE9-348B-44FB-A7C3-B1FA70E86B5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A30882C-EC24-47E2-9CF5-6A4B9F1E7DB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AC176B9-CEF6-4880-AF57-4B304B9BE41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BB333E4-CBC1-4960-AC59-66A2BF67A3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8146223-0EC8-421A-A593-A0D717D7F3AB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E8427304-BBAA-4A9A-9A36-8071A6A73C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E82CF5C-FA02-4581-9C96-2EE68ECEBD3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E248707-2E74-4A9D-8BDC-544C2A529A5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9CCBEFD-7455-4ADC-9F0E-4D552D04FC9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BAC0FCD-FBCF-460C-BB82-D7F676106A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8450AA0-A605-4F65-B30E-58B227C7B8CF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CDB0D586-9005-45C2-88FF-97BEC64C0F3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E16444F-6B74-4F38-8368-81DE780995E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5A1D3C8-15E9-4953-BE2E-5B762BE82BD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BD1FC1A-C568-4CE2-B370-867C9E9F3C0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B27E979-DC61-4BCB-922B-AD9FA1DCC1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B85E0E1-9F8D-4C9F-A843-4C873EB71E5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9059616-05D4-464E-967F-19D117846AF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B64254E-BB76-463D-B606-85FDED1552C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923E811-4DAA-4ED5-9DE2-7AD7A17A7E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1EB77F0-653E-4F3F-85AB-AD29AA76DF8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D77685D-5E42-4B32-B323-7129D31B343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996C665-046B-415A-A3C9-2E3EB7A3771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FB44D47-A301-4014-85B3-4F49DE9D5F7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F5062386-3B33-435A-BE3D-4C3EC3E8ACD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5B1C3C1-F8D6-4413-890A-E8ECDB1E2E9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AE1175A-F694-40F2-AFAC-7F54BB4D03F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AC502A4-2F54-431F-A798-702C5569C1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0E51083-C997-4486-BCB1-3DE2ED34EBD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854FF03-6297-463E-9096-2E4A93F112F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5647F73-1FFC-4070-8118-3CCA259F798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26D1C3A-2C10-425C-8C10-892C61A544A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296BCD7-1B25-43F0-9342-92256E2233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BB6AE4E-F2A2-4D1E-B091-03FE1B0B8D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F3AF9A4-06D4-4E14-A191-039C8D44B76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B84B9C7-6049-47C0-BD33-C119CCBCC99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481A005-818E-419D-8B74-9F83D035A96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9761876-16F9-461F-BD5E-6D4C44C66AB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BF59B9DE-8873-439A-996F-CEEF03CFEEF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D5CEEAE-5232-441C-90DE-2FC2563FE6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60E7BC4-C8A5-4A00-A8E5-47B8602708B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D4A290C-CA75-49E1-BC1A-734C7B91C5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825A15C-10E5-4A9B-8F13-6B2E3113D4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8CF19C1-4499-4233-9319-61DF3F78FB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88A8AB1-C7AB-4D05-BC9F-77F4D3E965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CA5592F1-D854-4661-B296-719B9AAB368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10A27A9-2ACF-4D1A-89C2-771FCA1E6F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45B4634-84D2-48DF-B21E-4AA9BE432EF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57027EF-5FE7-435D-9470-5D15CDC6BEF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619AA04-39DB-4955-A367-F496C5308F4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EEC4605-052B-4B22-A2BE-73B1D862F19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10CA946-D730-4E48-BD2E-01F878ACF00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A5DCF54-6D37-4C60-9B86-2BCBC3574B7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307898FF-FA83-4C80-ABD4-F6400D54356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77A2B28-1B30-4EAA-B845-CB11D39AB56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A43CD21E-6857-4A75-A250-65BB7C6FA38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DFEACEF-E215-43A1-A13A-C286A401459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F7594B8-04A3-4216-AB8D-CBA247DE9F9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E5E18CE-030A-4B2E-89C1-C530BCAEFD85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C252C67-2A78-4D89-8C35-DD15DF7FD88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EE5FB27-1DA1-4A61-885B-3865B502AF9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33D5A69-10EC-4C9F-9859-BFEC345ACDB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3D91BBC-5D5E-48E4-98E9-BE45AD154A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803D092-3AD9-464A-A735-A994EC878AE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03EF2E3-7C00-4297-B1AA-6948D87D6A5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0BE9953E-E3E0-490C-B877-99136AD8B8A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9B0F8E6-64ED-4C77-952A-D03BAFA6ADB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CA17E80-16FC-440D-A633-A64E3A2C00C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E0113AC-F96D-41D1-A93E-8F5DD9C859B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72FC52F-687A-4F5B-A3FC-555EE7D887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7B3E093-A533-45F9-A253-D571F669193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353B1C1-FEDC-4006-9ABC-E83E4EEB3FE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B197908-6D9E-4E03-B23D-6EB24313C77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16C07D1-09E5-4CC0-AD82-AA187D59330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D3C3AC8-9322-445F-9D88-E0C7EDC6073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8AAE809-C22A-4614-8E4C-10B5C280ABB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EA8F6F35-1C24-4070-9C0E-318A64E263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E9D8E39-52F2-43DF-AAA5-A06016E6F5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74C827C1-1630-471C-AE96-EA5E7CFC4B0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A16801F2-E975-4A59-A8A0-8F2642E8F3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8B6EA8E-8DD2-43CF-B3E6-F7CCCC74E3C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EF5EA0C-C896-4D54-BE6F-4A8AFEA77F5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900E6A3-882A-42EC-96BA-C07A4D5B79A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14B1B74-A54A-43AA-9D21-56907515E4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1268C79-8086-4160-AE1C-F04B461EB4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6C1F7EE-526D-4C8A-B709-570976D210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C6F5D6E-AD72-4824-B998-8123F265AE6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FC8E929-B668-494C-A0F8-19341C997DD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A832659-A34C-4457-A62F-485CC2ED01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EF03009-3A2C-4EB4-93F1-AE604986603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68E17CF-7AD6-4832-9CF0-9EB4A7F1165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73A45C7-0F4D-497E-91F8-CCEF8BF549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47B643D-DEB0-413B-B77F-A1BFE5FAE36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5A674287-061F-4547-9D08-60D1C0048AA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0EFED2D-2C03-4AF0-9B27-04CE18BC3D7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F4263D0-48AE-4ED5-8A7E-4A042AF1088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E5325172-169F-40CE-9129-204D2F155E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1EA25B1-2254-4DEA-9E92-E293DB1BEDF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A6D60397-6DCA-4B99-849D-8633EC7EE4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A7D9E29-3993-4918-B5DF-AE367EDCD9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CC9E108-EA17-438E-A5D7-780EE75B819E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D13D886D-2655-4120-A561-0AD6D35B64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81A8F0A-7B2F-4CCB-A2E9-404D7F1B38B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A726877-60B8-400F-8F39-A11C1F2A48C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E65C9D9-A73A-4D96-A128-FC5A69EFE0B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00790FF-3E0A-412D-A328-920AAFD5E1C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62C4EF5-C86A-4EB5-AFC2-8CFF69E90A6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77D9581E-D5CF-4BBA-ACF0-532F3122A9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4C756C7-B810-4EFD-9D06-2958540E96C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2C0CF241-5157-4A9C-B39A-5591749997F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0D1686A-2BF8-4647-BC5D-314EDB8B4F6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0A7F376-5200-4400-8B20-B41D2088BC0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FF4EEF2-AADF-4CA3-B209-D24E6AA72A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35891FF-A2C3-4B65-905C-F0D85F489E5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8190D65-01A1-4A63-8A5C-1B4848918DF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2F4A71D-5F48-48DE-BC27-454ABA45DCC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2A5958CF-3841-4BA0-B593-D6771CD11AB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29B90CD-612E-4069-9BB0-C5A12D25254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A92638D-3BE7-470C-9A4A-29AD81DEE0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68E382C-3FCF-4497-AC36-0CF9FDDCE3E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5E11CBC-5FC2-4DB9-B9D4-57D58E4E1A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D10E451-83C6-4858-9BF0-53A93E1ACAB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68BE741-E398-443D-86D0-981FC2C5585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6343BD54-3C75-4CEB-94B5-DF500F96C2E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B808327-A246-462A-B0E3-1C9B2C70A9C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A421AB2-A150-4075-9309-ED31E3191B7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6BE7E81-6A54-4F59-BD3F-25B6F2757F8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B654D5D-2F83-40AA-900C-663E1D5091F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2E1AEC4-D870-404F-B7A2-6B71321CBC0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0069B10C-77F2-42CE-90AA-A84280856A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92CB3749-E604-44D6-BE27-D36B58DFCABF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E01E02C-FDAB-4603-8C91-57A01958B7E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26E3F59-96DA-4FF4-818A-EEA130D1F52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CBD3FFE-FB4B-4FEE-980F-0D41F120626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85479EA-C78C-435F-AD95-3400CA3B92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2CF3CEC9-EE7A-4963-91A0-2B9998825B0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9B5966D-B194-4924-8125-BBB60EFB292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76C77F9-C3F7-470D-8205-B93B7F3BC7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C4536E9-B092-4751-BD6F-DD84AE30118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4573418E-061D-4D51-BB5A-A6953B80F5A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EC0657A-360E-4F96-A611-052F22155CB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427E11F-E1F4-4640-B490-FF2A1BE2C02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957A429-4B01-4697-919C-58BCAB8A6D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C8A51267-3F6E-4980-B0C8-ABBE8605D8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F0DCEA7-5B20-4188-AFB1-5615502DC7C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875B716-40DC-4A44-9756-727B2311050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FA8D3C3-E288-45A2-9E3A-5C7B3DF50B4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1374A59-F97B-4FA1-BAE1-201C944868D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F3E0D083-F118-4316-BB47-76B24E1BEA1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CE6F12C-D552-4408-82F2-7AF8F0F3384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72C6FCD-3271-4B9C-B40B-3DE75B1478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FDFA36A-FF6A-40E4-879C-0B4734FE1A25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3A84208-69FF-4410-B2D4-21F3ED2D260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84DA3534-15EA-4FAB-8488-4DC54E6648F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E88209C-9E4C-49FB-8EDC-90917EC7F84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CCAD5F7-FCCF-49BB-8C7D-61042469EC1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0CB53E4-A861-4610-99FA-C1FD26DE6F0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E442145-A629-4F03-94BE-34D275BF60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F66B60C-CCDC-4910-8798-ED507F70ED4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7478B8D-E73D-4A77-A403-5BD4B8C4E34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6757CA0-C95B-4B23-AEC1-4D89E39303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05E5964-5681-4228-B029-01613629AB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191DBD0-7CAE-4F71-9D59-2AEB951941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850DD4D-FFF2-4EAA-8927-21862D05C0D6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363CCB6-D1BC-4CF6-9ACD-AA1D87CC096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031C9BA-D5FA-43BF-9788-10CC8BAD2B7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F89D2FC-7B38-4ED4-9147-11DD5255105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F04C96C-DD2A-4D70-898B-A81F044A625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2DD491A-0CC5-4321-B16A-4686767DF44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5CFF5C55-1588-433C-A782-0A0ECEF5A27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CB38357-A760-4EBA-8713-3E54D77F09F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C9A5374-D5E4-4E4F-B2AE-9691D51D6FF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1C76517-C4BB-420D-AF5B-3810AB2D48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D1749B8-C519-4F29-AD39-D169BC8267E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557D668-E8EF-446B-9500-93595155180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C0AFAB0-A043-4120-A324-672446687B4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BB0C0A0-BEB2-4E8A-855F-0161120EDD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280E3BE-96D5-4AA7-B144-C62A15D6B2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46EBA15-F956-4589-A5C2-C4268139A4A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21279B4-1599-42E3-A355-DFCA2C83A96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1BE90D1-88B1-4F7C-8344-2396C1E576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71BF4518-41EF-4F15-93AC-E9D400F62BF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FBAA807-5E48-4EDD-8867-F98F338C39F9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718BF6C-51C3-4B2F-AD46-711F5F60E520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E45DCE8-1FB4-4285-8786-88F18D60B86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4CD23BB-AF85-4B7E-A607-489BF408949A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868E5D9-BB42-481B-9744-3655FC3E63C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9C1847B-20AC-4D7B-885E-15D5193F59A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7AB5607-5409-43C1-AA02-D8B861D9A7A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D25F546-3755-4A3F-9605-29B11127E1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8EA66B04-69D7-4D51-BF39-B4D60B052E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A9E356D-1A19-4461-BD09-1D4896E4478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41A9939-E254-41D0-ABF3-B7F3FFAE9E5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16C40A3-6E48-441A-9885-15CCF3DDD42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4E1D648-3C71-49D3-BDF3-968D06EE481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AACB345-947E-4723-A56E-9F3BC626EEF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D7A7261-8203-4CAE-AD18-C8A8B56308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38D9793-31AE-4E10-9400-08C371C902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8AA24E3-41C4-433E-A7ED-667AA6C3AF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C3D8256-659A-4B0D-AAE5-64F591E9249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823D6698-6375-416C-8D20-BF365F183A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235D61D-2965-499A-987C-17695484B9A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2CADD36-AB2E-40F0-AF6B-175299DBD6E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5C4CD8A-CFF1-4C63-9EE2-6468E80B5D0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500D4DB-8D51-4FA1-B667-4AA118F782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AEA39389-724B-4513-8050-5B52FE3A591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D02ADA5-7C72-48C0-B1D4-CBC74B89976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CB374D2-7DB1-405D-BE03-BAA2AB8890F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71BB8E2-10E5-4898-95B9-ACC0F60ED59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303493E-F1CC-4D52-B197-29770671A9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DA28317-E41C-4629-AC74-89A238DA70B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EDB89CA-FB68-4C75-ACB9-E09A85EAA1D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8715B6C-B98E-499B-96EE-EDF6A99BE90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0343C33-FD21-4986-873E-FEA289F04C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0B44F9E-CAB5-4036-B656-9C74955546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CD88FADB-720E-47A6-988C-112ABC3A1A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49ECC4E-DDFA-4BD1-96B8-9EB2D18CF9FA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613C4EE-C676-4702-B1DC-24186D22F8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CA8FF91B-BB0C-4C87-9DE4-7291AACA336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47611925-1D0A-46D3-AA02-AF35ECFF77D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1B56B69-7C72-47FC-8ABA-46B7E34915C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67A0692-2E88-4443-B889-C1908370B3B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20C6AA7-3720-4FB4-8C7C-8156B2E52FB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D4E9EC0-04DF-45E3-A0B4-FC6D85C68C5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5FF3B07-87EC-4E10-A9C1-47C4456670C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A74917F-C5DA-4F77-A42C-1269D5C925A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E35471A-BFF2-4379-AE75-36C0A6A11A6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458BFFD-1297-4CC7-94BE-B86A5F91DAA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86360D9-FEC1-4FCB-B877-C6398B45EF1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E4731CF-1334-4972-AD0D-71C8B8DE4F4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14DAA7F-80B0-45BF-B352-0BF77E50339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A4F547F-3A3F-42AA-AE1A-29C1B0746BE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E53FE06-C602-4E63-A4BD-1EB3F6922BA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EC562BF-F4C2-437C-909A-3E4F4F3DC56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AAD9E24-202A-4A7B-8310-3C8B963D241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4F80349-35F8-4C5B-B003-6C4DB68EFAD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0BA9CA4-977F-4124-80D8-81F3594AF57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96B3DFD-F1E9-46BA-8890-1FA14DFACF6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2A1BF24-BCA8-473C-A635-46470A2E3BC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A5AF1D1-1C86-4D40-9150-14BB5411B30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F31BE92-E546-40B7-9495-D1B1C5286A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C6AB011-1ECE-42BC-8544-D3719D4C063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FA061FF-91AF-4AC2-B4CC-0E3104AE2F9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11D4A86-8286-47AB-9D77-8C279938E44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DE6E3D7-79F9-4DD2-96E7-93C3F06F1B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E8345896-FF35-4B46-B1E4-B05603894FA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DC5E19A-DC37-4DA1-AAD1-7D4171EE61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40258AF-157C-45F1-9983-7EA03A187D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A7B8C4E-5783-4773-B2E6-17ED5FCF862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7C2227B-5DB1-4B0D-BC2F-0A3BE05DCFE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8C463C6-65C4-43B9-945E-737C1FBA66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DF11666-5276-42B2-9BB0-FE8D644F75D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EE5E9CD-496E-4A35-9593-2ECD36C32A5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8F6A54AE-0EDA-4DC2-BE2F-3AF20B4C2C6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27CFB86-3AF2-4707-AEE4-6D2FAE1438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836C5435-8269-49B5-B839-E48ECB20D6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13A624DD-8956-4DD1-8ADD-AE953DB3803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705926E-F1F2-4D0E-A0AA-9A46EF73501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9E9F754-4011-4C25-9206-47EA40183DE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B91B65D-FEE1-42EF-908A-39271CDCAC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CC325D9-5F56-4743-91CD-6BF3DE75C84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49F54B9-ED94-434B-B8B0-79088716B40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B4E10B62-27AD-4779-BCD7-B4E15D21CA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1F0F77B-758F-4545-A769-3B0A9BAD7D3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4428BE3-705C-47FF-AF3A-8EBD8BF0D9E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7E4090B-1F1C-4AA3-8614-502F849555B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597AF04-B476-494E-A022-F376936D95F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44A6E87-BD54-457E-A232-762B798742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9E91BA5-0A97-49DB-97B1-B6A68A91606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A87077E-31B4-4C7A-ADC3-1CCDFA3CAD3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9ADA9DC-4EBC-4576-9888-C09A013CF1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01BB03C-084F-46EF-8F35-1C4AFADE9E6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106658F-F7AB-4DD6-B1D1-E38A354554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D7833CB-6B64-4956-8FDB-46FEB8BB255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4D8A738-AEE5-4F84-8DA7-05DFEAE714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8B9C5B8-B4D2-4BA5-900A-635AA1C6D8A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8DEB48A5-617C-48B0-AE6F-11FCC0864418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0DC3A72-1669-49B2-ABA1-EDCCE514871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CD722D1-B91E-4764-97F9-2DE3A490AF1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174091C-5B58-46AA-9DEA-D62D0CF0056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9F710AB-BAC6-44EC-A445-8128FAA2E99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1405F3D-11F1-4BC3-8DD6-A9C410DE795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442368F-9AD4-458C-9BEE-23E40E55AA39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A8CD534-A02D-40EA-A869-AFB8F20BF18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E7FB0EF-3FFC-4377-B98F-BC7DD696FDE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C639B86-E09D-4895-BEAB-03C3C9DFEC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D7772FE-FCBE-4450-BBD7-AF88C56366E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D668B45-EA2E-4827-BEFA-FC43F69E8A5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D4AD0BED-F49F-4162-B7DA-7829EC4C8D0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CBCCECA-B1C0-4CC8-AEBD-65EC0BDEFF68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3897798-A8D4-414F-9A82-939C5C35C2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252E00D9-C689-4992-96F4-326255EC16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9EEB515-383D-417A-8773-A9106768897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6E8B647-178D-4E53-B71F-6B82084BF23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12B5B85-7C93-4E12-AE96-0F4CA5B3E5A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FE3A0B7-FDD3-4565-9FD4-0BC9C7E7934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288177B-079E-4549-847A-17474557BBE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151A130-86AD-48A7-AD01-B055D934A48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0EE715FF-662C-45BD-BEB0-78912C16B73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4546779-D0AD-4FAA-AFE6-A2490090BF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3E1C0A71-DB09-47C2-8281-AB01DAB537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43AD724B-335D-41BA-8A5B-DD02EE2DE391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96BFE7B-89E8-487F-A8B3-B7C7B96839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5F25305-F7C1-44B3-908B-AB802B9B96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82EA6CE-C950-4FC3-B6A5-41747D20B0F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3BB57A9D-3085-4A6C-A5AC-46283B7582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2BDE217-A142-47C4-8ADA-C5BACD5B5C4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EE6628C-07D4-46F0-9529-A39E39FF5F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344D676-5D85-479A-91D6-0BCE9A7638F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0046C90-67A2-493B-8F35-A2BB57EC2A0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E3F6AF6-1D6C-4EA0-BF26-7BC23E8AD37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FF88056B-71EF-4B3D-8D50-99B85AFCF38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A5081C0-65ED-4B3D-94AF-87FF2B4F6FB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D848DD98-2E14-4DAA-AA38-1DA1EF0174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7DE22A0-9AAE-4C3D-9036-F564C741E1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B8AC82A-281D-40CD-8A7A-5B9D4D39F8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17F02B7-B038-49E9-B506-D57B664C1C9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003219C9-C970-4E66-B2A4-DF8140BE722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B1D017E7-0CF5-4E48-BDA9-8CBE8D21DCD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FB5D8E8-2410-44DF-80AF-71E659382BF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B13FAF0-72B9-4D0E-B729-E24271188F3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50DD200-343C-4611-B960-7C03B2E1ED9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65BFF03-63C2-4A8F-8226-619BA75ACF64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35BC7BA-B1FD-4F55-B09A-F29713D9230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03B595B-780F-4054-BF05-4638EDDBDDA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C59914E-EE1D-4106-B8F6-4B49F1C95FD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06C3DBA-3AAA-4661-A9F0-29BEC9E8CEB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2637481A-2A6E-4CE8-9744-0A768205D9B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B4DE3A4-F0EE-48E8-B4EC-DE8248B2261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77696A5-94D6-4D08-BFD1-993B2D2B909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D558E454-A9BD-4B5C-9A0C-987840CD119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2E3211C-7AB0-4BDF-86F3-D846C0C10B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4347716-6721-4752-BCF5-EE0707A726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63D19E2-01F1-402F-886A-0F056150D53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BD1F879-8CC4-4518-A061-2A4612FB523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0064B5C-6A2B-44A1-A704-89E0E2DD66C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54E67C5-8994-445C-9675-BA6E7DC0F4D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750FF9C-252F-423F-BB11-2B3076C55F2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4A88C5D-3156-479B-9477-CB9D79777F0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9714226-191E-4457-A9E3-3FAFF1A009B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E59893DC-889F-4FEA-B054-5E02FF08003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26FAA98-C647-4879-A029-C9218C64C3F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1B5B8DB-41A1-4D0E-AF76-DA8D9D2F7F6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CFEB6C3-5D2D-40F4-9C25-C25B801E838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FF2A075-08F4-46C9-AFDE-A52E7E343B6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0321A762-0C93-4991-B010-82BB6BDA28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B83CF89C-A65F-499A-BB67-9076DBDCB52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3D8EA14-2569-4E8A-8B4E-A385F0808F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4F8540C-0B24-4B38-BD44-7DDD6AA030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359B65CC-2C9C-4D6E-AE00-B4B27671535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D3F36F2-707B-4C5B-A4E2-0B0A2687C9D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A25984BC-F67A-40EB-B910-EB285310AB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E1C6C4A8-3F73-41F4-93EA-129EA1B9DD1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3609AADD-C9B8-4045-9E79-7CD3F8B49F2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24FA1FC-9D2B-42A8-8B8B-D75B38EDDA3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296DC73-6AC1-4F71-91AB-094D8D5CA9B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1FDA301B-3E52-4590-A23B-CDFDC6B5545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587EBC8-110C-43A9-B206-F0E1C2DFC6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9B5F1BB-B3CB-43B2-9D2A-7E85B828774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A35332F-8193-43FD-91F3-B0C7904ED2B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066FD15-CD0D-4A31-96A7-300D8BA977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E05C47F-8935-43B9-A39C-52D8572E16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3238521-075A-446E-84A3-0E65F546175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1E9F7B7-3D93-4B5F-B047-7A1D597669A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1EAF995-3A77-4CA7-B872-D746D7D4544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D94E33A-582C-4D38-9001-A7FF396744F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87546EF-876E-4354-A0C3-6F1BEB7A4D1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100F0E3-32A0-4FE0-874E-FD9BB82B61D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29633D6-D677-4155-9295-831C9B96AD5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2E8D26E-56E5-43A3-B326-026D994086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B422AC4-885A-4DD9-B9DC-7966DC9DD14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9C837AC-2683-44E2-8186-3A31B3770FC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4C23428-037D-4E53-B790-5F7A201F64A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B34454E-A9E2-450F-9D0E-4B4EF40E614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E037D1E-95C9-44D1-B6C1-B7C2DA884A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03DA1B95-3CE1-4BB6-BE8A-7BDD1CAE4A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A7281572-2AB5-434C-8ABD-D131D343666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EE58AC3-D2E1-4936-95DC-DF7D2CCB217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D49B48B-8384-4002-BAAA-D32E6916BB6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8FA47B8-C8B0-4F4A-825C-C2344336E97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A9E06E6-DF03-4672-8D38-4BEB92D1D5D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30ABBB0-E91F-4C44-8227-C207829B80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45F3FB8-04CD-47CB-8E8A-3E79D4D7E70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4B9043C-44B4-4FF5-9E7B-82369497F8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FCBA1C4-6E4C-4100-952A-CB1E191DAD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31B27461-AE73-43AC-89FD-E2F51FC5191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93AA61E-0F2F-4781-85DC-E1F333731A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8FF889B-D79C-4570-9753-FAC80FD6F20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62663F0-BEB6-4EAE-A4C1-A20DCE27FE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C020125-6018-49F7-9A34-6A93E12AD47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B0BE472-63C9-4150-BF4E-163C9FA8FA2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3845ECEC-BD83-43B6-B8D1-01F440385DB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30C78B3-BC93-4B45-92F9-7AD77FDE7FC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9028319-7E5C-4E12-9F8A-D3B355BBFBE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234A559-C37D-4149-8CAF-0C1D281A613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9C85D0D-1A83-4BF6-B0B1-E856A85BD0E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995BE6A-EFD9-46F6-A56B-559AE7FAA26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3CE0F68-03CE-461F-910E-DAEF6E22C90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28D8914-0E9A-47E9-92BD-4A5151DC8FA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125D9FF-076F-457D-8DE4-36A91388E18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EB0ED55-70F2-4833-AB19-A795046BE714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EE6A97E-DDE7-4420-B58A-36976434926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031B9D5-DB54-446B-8DCF-09854FDD65E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5FEF2A8-F1E0-4B24-8E09-F22B808E44F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D090CAA-644A-445E-96D3-BC01A0AA317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126BEF4-CB69-45D3-8F8E-B9EB579D5E2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9D581D8-1CCA-4BD1-8267-4F0753D15B2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414C4F5-0870-4306-86C9-C64D8BC6A08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1F14794-2112-4C95-9053-9E4AA9A31FC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029F277-C7C9-4571-B43D-750580F7517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46E979FB-E3CF-4581-9C67-5E52D4C7A8E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D87492A7-4180-4863-997F-2D126C3702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86BE36D-AD61-4C12-BC22-F3A9A5E188E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DED7EDF-7E0C-44DC-89EB-546E06ED0C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46402F0-8AAC-4A1E-8AC8-D22709858D0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B70A760-665E-4035-96B0-995F92D7CE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C967AE0-C706-4B06-8254-E1C3FA0F37C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56C7FBC-58BA-4268-8C5C-7A257120211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D92EC9F-4AB4-4B89-82E7-568A956B2C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CEBC2AA-9D54-45C1-9A1E-63AE2207C0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116969E-9B43-449B-B001-6B205EC314A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81CB65B2-4A53-4D9F-8076-3C15363DE41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038C269-9D62-45BC-A5D6-753A28A8E90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816BF97-E454-477D-AA6A-8575C02196C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E296106-B398-4F47-B428-EFA327C508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DAC2B20-96CB-4957-875C-AAA042A34C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06CCFC06-4DF0-46FD-A049-3798AE5DD2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1FD2D55-A3F5-4D4A-9A34-6E42A34ED74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92F70D8-F9CB-4A4E-9010-F6E2DB07F6E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33C766E-3C50-4ABF-8868-681EF71941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BDACDBE-267D-4541-8DCE-1F19076C9F0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053B35EB-AED5-4699-A197-8E19AC28F4A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9A1C0904-82D0-4F88-B619-B9A779DFE19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2873142-07BC-4214-8A1F-AABCFF3CF9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741E16B-614C-47B1-AFA6-6EB66AD5953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C9032AB-4A45-4CDD-8C58-916FD6E396A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D305025-C01B-412C-A76A-445C002BA1F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9ABF420-078C-4A69-BE87-6622671AC01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C2333A1-47A6-44C5-B778-7100623671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FDB5736-5D60-44FB-9B7B-5B26F482763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4250223-FF0A-46B8-834F-F31F309DAF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7ABAA6EC-B452-43DE-80B5-9410AADFB47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C6C2E83-6DF9-44E7-8348-5B6535762B0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4E365FA-9B14-4B04-9BFB-6A2625BBC97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FEA6614-A7F0-4189-A168-8C5BBB0B51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A68C0D4-81E1-4E33-843B-BD274CF3A8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A6EA3FD-F88B-4DB7-BA5A-25370F69FE0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5AD8DC4-A252-43AE-9176-1B3DC9672C1A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0A205B4D-D518-442A-9C96-A62E44AB2D3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71066BE-8C7D-4024-B656-993806E5C1B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B848094-B29C-47B7-A18A-151B2DF527C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C02F6BDC-E3B9-4C87-8A0F-2C65A150B1B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AFDE4A6-DDEE-4927-8308-6D38A777A86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1F01E7A-EA67-4F99-85FC-31867BE644BF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1699BDF-97B0-4CA4-BE8A-78F1CDCA163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C916B4A-BF0D-478D-A5DA-8481553BB85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25E1B2AA-FEA8-49AF-AD0F-CFDF15EAA63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60CA65E-78E7-4971-995A-0952C5C3901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B0CCBEE-8359-49CA-8A51-5145FC92064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B0C7E3F2-8A2A-4662-84DC-F404C30FF76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2D81724-15BD-4010-9B3A-4CC23D55E7CA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9931254-FC65-48FA-A898-D1CCAAE7C67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2A08C23-AB6C-442F-8C17-F2CACACBF5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82958FD-7435-4360-9E85-71BF5A1D694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80FFD09-12CF-4683-BB6D-FA8F23D8307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885F133-89F4-4A30-9AE1-C64ECAEAC8B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B2E7F568-D9EB-406C-9247-65F53745DFD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D10A9B5-7548-451E-B5DA-A5E3A105A85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6D34478-7583-448D-9DCA-9D3624FF4EC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53C43B95-00F7-4D8F-99BC-CC2B6ADC429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3975F57-7872-4ECE-B9F8-EA6EB848C7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66994D2-8987-4304-8DBA-B613DACDF3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8CEBD39-6811-482D-8652-435C4355D1C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45495DB-A6CC-4197-88FD-C03741B78E0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A1AC374-0278-4C92-AE02-E4F5974660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02706A5-A1E1-4D3A-9736-98F07DBAF66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26B7ED2-9F6F-46E7-A2DF-BBD85B1E40C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A46D672D-C97E-4BF8-B75B-7C8B11A743D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4874872-6CFC-486E-8C37-716B4EE304D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07146D1-3696-4829-BFD2-496412A19D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B24B633-6E8B-4F34-87FB-49C0C80CAB8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E5C4AB4-5AE8-4A0E-8DC3-17DC6684277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B0F07D3-4505-4A52-A4D8-38CDF40577A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4E75263-4AF7-4CDB-8E32-C76FFFE7E31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B336426-1527-4D7C-B93C-3AF81499D0B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80CBCE0-84FD-4FE6-902D-F012373FDC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1A8CE0C-F388-4879-9718-5B5F2BBE52C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E9FCF9B-C6DF-494A-916E-B80D6A07766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4E9837E2-18D9-480F-9452-5F791F861AA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C18CC311-827C-4B03-B8A3-EDB8D45F142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4B3BE64-AE54-434B-8538-3D330EAF08D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674F9C1-0D63-4415-9140-31C69E34003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03FB7C5A-9A93-4BE9-93A5-305C6E7373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1780C43-FA90-474A-B228-6105E73347F1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E5A1109-2205-44D3-8CFF-A80B975ACAC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7F4CE5B-2AFE-4346-AFF7-251817CE71B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B7A9A64-ADF8-4EE7-89B0-72BF637BFF3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04E780C-39ED-4E66-A802-04B641E289D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77F7CD7-BFFB-4C14-8A66-5D53E6435A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491A1387-345F-4C76-A7CD-5EA0DAFF6E2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23F9C77-CEDA-4B81-A444-C9E69E3450D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9624EA8-4967-4C58-B634-5261A18D676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82CC18B-C333-41B2-BD07-152F358BE4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AF99CE5-78F2-4271-ACB2-1DD6E0CB21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0D028EA-35D1-45AE-86A4-CF1F04D5C4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54EEAB8-7BD1-4067-AAF4-E64DF85E91D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5827E3F-B01F-4AF9-ADEB-F13AAE92116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3EFB7186-E062-4CEB-81AF-553CF081061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86036027-9640-4860-BE37-4EC189AAA12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19427DD-F6E4-4350-9DB7-41E986B5034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C5F2B02-321F-4D56-BD69-BA3D5288ED5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6B0CA45-D508-45CD-816B-2F043FF964C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9E10CFC-C170-4C78-B6DE-6EE0EDF4BB9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C6A8751-4D49-4FEB-BE25-2C90E43EC6D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B374574-EFC2-46EF-BFD3-7EBDC6A5C7B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9C91804-3CA3-4C4D-AD1B-862D3868937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EB0E99D-256D-492E-9D64-A529F41E5C7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F95EAAB-1A76-4338-A545-3B202943C48B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F9F05C9-1669-4D46-B258-5A708375E6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8EFFCC9-7B6D-4344-BC96-9C6B498397F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128C5F8-34A9-46A3-9148-7D77CACC875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4306807-E92F-4B20-AAD8-C934BEB413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45688C6-005F-41C9-8854-5AFAF21379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FC2029A2-5906-4E3F-89C3-1C3276748B2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8AF731AF-074F-48AA-813B-4444247B56B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E7C3877-C0F1-4E39-9296-DC14F82BCFC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D7E8237-C6FC-4EB7-8490-7081E89D614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B3C0940-82C7-45BB-9CA5-131BBB92165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BC7F09E-990D-43FB-891B-43CBF401605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3A51E31F-643B-4989-A9C6-5E72B5F3C912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A9C4ECA-788C-44ED-9B96-6DEFFCF40A0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E3CE323-4B93-4703-8EC2-787437374BA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5827BD5-C44A-4DB3-8C3A-7E3B01CA82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669F9D5-937E-4615-856A-796254B6350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4A52042-120C-4093-B1E8-58C592DFF34E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4CB4112-CF8E-4DC7-A577-0B8E3B5FC6C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0B5AE23-8109-4BBB-BAAB-432611677DB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BC03F8A-3CBE-48C1-B7C2-FB2C44D1D1C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6065F7F-8385-4220-B77D-0EDD4B748F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CBF6F85-C20F-4030-B1E9-8B3AFB2EA82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9C9D7A4-8872-4CB9-9C51-075A175E8B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BBA44141-A199-44BF-98FE-9867FFD2D6D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E6E7F4F-7532-4F2F-B268-B22D9EFFF6E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422ACFB-37B4-4C90-B28D-CF27D6D1459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340589F3-D0C3-4E88-9B56-46DCCF19C1A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1DB8254C-B644-4A8B-949A-D38AD55624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BA477B8-E760-48BD-B575-677893BD9D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9921383-AF54-4179-AC85-2E97B9699E1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FD48F73-5CB8-4A49-A277-61CB146F325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CEFADC64-9551-4530-8BF4-25E974525AB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AF909C2-0669-4227-BD81-39E382D9283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1D51AE5-519C-4D82-B450-B9EEC47644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BB7D73F-D930-4063-B820-1ABA558F84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086E2AD8-96A3-45E2-954D-479C3BACC61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9277213-5701-4245-9ECB-DBAA1675DE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E5404D8-45C1-4058-AC53-7F6B48020C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43F1EE3-3BE3-4626-B63F-2A570042E1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176A7DB-1C8F-468E-A059-1096A6B607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9F59170-CE2E-4275-9518-CBC2EAC2A5B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96C06B4-9426-47D8-8A7B-ADF7A05110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BB42A2E6-5DEA-41B0-B9F5-EE27ED6B994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F605A36-73AA-4B9D-841D-53B7C6C17A0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DCF04A6-3705-4208-AA1A-7ADE448E11D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7A4AE12-A617-4753-890B-CBC5F11564A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7CEAF8E-89E8-46C3-80D5-4EF862D20C4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BC05B774-9710-4E01-9A15-718B9E110A3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2B2D6BB-BCEF-4F63-BC65-EC80B41C60D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7A9B9458-7AFE-4005-BDB3-C2088DEAEDC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C3A96B4-3225-405C-BFA4-2B89AFB25F6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BD73DC0-296F-4B28-AE31-64D787ABE47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FB2AA91-CDFF-4DD6-97DC-C0EE15983C9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6CC0A9F-E709-4550-87F3-FC03B2B9182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5F773681-6D29-4CD7-9C3C-AC0D2590A8C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8C7CCFA-5974-409A-8008-41256388243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58A3F98-DE91-4D9A-96D5-8D9E95B5075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A1644BC-8A0F-45B5-AAA5-FF93060366C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ADC8522-56C3-4B57-ABDB-9FC3D072CF8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4E7F5D9-F250-449F-AF89-131A8AA5469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4305D7F-2302-40BF-B00F-E005AE6FA17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840C061-D28E-4B88-A38E-C1D44F40786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249C6DA-BC07-45D2-A175-9C59E04A3FB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DC6FEE01-D7DF-4700-A4DA-27091B1DD6A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D7351E1-A95D-4354-A8E9-48FC633B5DC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47FBCD0-4798-4C67-8377-5F7570496A3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1D0FED3-E479-445D-B742-E2935AA26A8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6DB157B-56E1-445F-9F6D-FD83BE309AE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DED7AAB3-C4D1-4C92-B174-189C4311DDB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0DD193D-44A3-46BB-9781-BFCD7D22F75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37F36CE-41DA-4384-8F0D-A1150301E5B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E79A68A-1EBC-4F17-8BEB-684ADE54DA1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B4879FC-BB4A-407E-83A8-CC10093AB9F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A1E278C-82F9-40CD-BDF6-8BC33956862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C2FF31A-9391-4D4E-8F22-AC995E8D1B2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D0F2A22E-9AE7-4F6A-9495-47F6481BAF7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EF0E488-3D48-41D1-963A-67B8235B0D6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A8CDAE8-1156-41FD-8DF2-54945F98E90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2036B04-376D-4E07-9EF5-34459CDD402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5D03BF1-AF55-42A9-BEC0-8EB3D77654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DB54F42-05B7-49F7-80DE-9254C38E04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285320F-60DE-4326-B671-8D3911F81C2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7BA1B54-C507-4C32-9ADA-AAD38B168E5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332F917-88F5-469D-BC29-F7D67D0A26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C6F4595-CCBB-4FE1-B90E-356C57D7D83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A0B0877-1FD5-4135-85FB-518AC9BA9B6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FEB1486-6037-4ED7-A0DD-D795CED349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2E73DD5-18F5-42FD-A215-458BFA7993A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331026C-0909-4DA5-B956-C3FA9A23A74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4CBFA3C-36FF-4BEF-A90C-AC5D1F4144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CE5AB38-B7FF-4E11-838A-989A6E9E090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73BA127-CEBF-4084-BD6E-274837026C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B925297-4AA8-420D-A378-41402F1A6F1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A43FAF0-DA53-489A-87CE-972416EE7F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3718B2F-62CC-49EE-AC18-024F89267D5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367E813-4189-4994-A54E-95237BFA32B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784EB1A-929D-46B8-99B8-126A73D12CA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7C39638-DF61-459F-BB12-2E2B8B5E636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E44A9A8-E5FD-4607-92F3-B141FC7916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C23FCEB-5FD6-4719-B701-80626B11893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09E2DBA-E616-4902-9B25-9CBF14778B7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CF5FAF7-1F79-4654-A596-8343826BBF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19BAB2E-9B8A-494E-8DBB-D0BCFD2D79F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79D4917-6F4F-4F7A-81EF-91B3AA81E92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4AFE87C-F2AE-4EFC-B2CF-10B1A0B8026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CED7340-E857-4A6C-B4DF-580C6650BDC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30AF2DC-09C9-4C12-B50D-C03A19CF340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722F170-ACA2-4250-A8BE-350B768601C1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C849172-1E82-440F-B98C-1565718912E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B4CF733-6528-4964-BA37-DCCBD63C631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3C5D82F7-838F-4B1F-B3B8-F79EB366BD0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B4E1DF1-5A26-47B1-8128-0DF1289E89D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A7F0477-5F12-4F2E-AD7B-3C829C3D8EB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801CE6A-6B98-415E-A0EE-E85AC24EFE5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3E8105B-6A7E-46F6-9C65-96FE890519E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101A6A1-4822-4C6E-848D-D4310C141E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4A1812D-A672-4CF3-9419-F817E304969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5B91F56-C823-483C-8F2B-FE5E3FFE5427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2F77DDF-AF83-43F3-9C26-E524E29F8EE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7F9A194-6A0A-4206-9D00-917F17900A2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5B03653-C180-4609-97EC-794933C315F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5E855BF-87BB-46BF-9BB0-83763D8BFB2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83E8E4E-1DB6-4FED-A003-508E6927E13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9947E2A0-3C60-4A0F-8482-BAFD018AB1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AFB3AD4-DABE-4196-B7AC-051E18DBEE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B14F1BD-79FA-4856-B44C-4A088007F08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635469B-9C96-4267-B8B1-F7B178ED07F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E49A9D6-0B0E-4EC0-B317-6C05E68D2F2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2E62E5D-6AA7-477C-9233-ACA269AB078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2D1CA62-D48F-4807-8F35-19A77C7ADA1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3474E5D-ECB9-461F-A3B3-F773FEB23BA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12A5C1A-4CC8-46D5-9768-E74F2BF636A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4D5A48E-D1AA-47AA-90B5-4D3169A845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1D36F8B-583A-4190-AAF2-D0432E6A4D8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96A548D-F2C9-4883-9EF3-DB222E0419C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5FACBC02-BAE6-4B5F-AC8B-66E8CDFA7A1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7F93D618-7E8D-48BF-A983-6A0FC85DE40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C56714F-C82A-4BE1-97A0-FA72F0C1B3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D1AA2128-FD4C-4B89-BF22-1A955E194A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69F3E8CF-C9D8-471B-92A1-F182BC5907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4F86D534-5DBB-4DAB-8021-F624D8C1EC4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E978FBE-17E6-4B75-A67E-1EA36A2EDC1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EBFD548-902B-4714-97AC-D90FCC59A1CC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46BD1EF-188D-4461-9712-24FEA57A89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5F93573-6963-4153-9C8C-F7BDDA1C07F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F9D8EC9-0C11-4507-B72F-675340222D5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C57DD5F-4AD2-44DE-88B3-1C118568171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4541F0A-49E5-4DD8-8FA4-DBD1CD36FE0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E6F27F4-3F24-4728-8BA2-F445883641C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311698C-7C03-40EB-AC1B-89873B81AA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BA9C54D-185F-47B2-9CEF-72FA9274797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FBE4A3F-5586-4C19-8501-0C965027DB0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5F08376-2046-4219-9C84-31B1F039D3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566B3D50-3E40-452B-A334-DEF165C94A5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03824A99-4E09-488D-8AB6-536BBDE49C7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9DB2266-0FE0-4D11-B614-07F64EA63B7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91EECCC-F43B-48E6-AC86-D442D1A6A06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17E9B03-8E1B-4064-A6BA-D9C89EA72AE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68C3997-D6D9-4E6E-865D-1F62F3AB062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EBB0945-8C7D-4CB0-BB6D-F6E7BFD6118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D32A8BE-96AA-4460-B6B3-69BA39458AE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4373E7D-F185-41D0-A16E-A6406E23FD5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9E544BC-34A8-47F9-A18B-4A4CBC30370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3F917837-BA24-46B0-933A-E44A0E9A00B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3556C73-ADF5-4E10-B2AF-E279456F852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6743F62-F3CF-45A6-9359-271F0EFA7D2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EB686DB-F612-4DA4-ACFF-7D3B1980388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DFF68A8-27CA-41A3-913B-B6E63123C08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08F70EC-572D-412B-84B4-B1896A09853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34E6E5CE-66C7-4FBA-BB70-74E2140B2B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ADA928B-1BB3-4674-B8B0-69C2D29DBFC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B9DADB0-1755-44B6-B4BE-17F9042CE2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F0DF1FE-A77A-42B8-ACFF-9C1754D7B9C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A127C02-55C5-4B6D-A7D2-06A8DF844A4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5FF3C8E-4B87-4C2A-B40A-D958410ADD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B334DAB-16B3-470F-8290-3BC6693685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5B69E2A-911A-4795-8C22-A3804E32C7C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60243BA-AA93-41BF-B594-A78C6854B4D8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F451207-FBD6-467E-97F5-C2AE1C810D5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07261DB-D8D1-4EFD-A599-EB4A1E2D6AC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279D1D4-75CC-4DD2-ACF6-64647468A00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675A0F9-4771-47A5-9655-2D0DC4D08A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3DF0216B-895E-4801-8C8C-73186A13FD7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86F0F35F-8564-48AF-8436-0A1F6D8329D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C2B9810-1963-4DD4-AB18-D35F646868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30DBCB2-04D9-4055-9915-93F686B932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636A732-1DC1-4CB0-8C44-3067AB5006F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695A095-2970-4513-B5EC-5B2CB863CC4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A9DAFE8A-7F00-4526-B9EE-A5AC01817F1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17D5132-AEF4-4F39-909C-6387EF3CBE3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8D05800-271E-46F0-BB5A-DC0F021F9D6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A6A05F8-8B52-4117-BD9E-BA64F6F3BD1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74DFB1C-0683-44EC-B939-929DF949BF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C92CEDCA-00AF-4098-BBA0-01877C1BE8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DF7F469-7DC4-4DD5-A64E-A82860B094A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B76B084-AA69-443C-A5F1-89B019F0C75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415B9CD-9B2D-47BB-9261-0E1B0931F7F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34BA111-7353-48FF-9F9B-8B60D994F0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1D4A877-5075-4DB9-82B4-E8D015AFEDA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944CF04-6350-4FB0-B55D-4B0511FB27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D521834-9631-450A-BEC9-D1D13DF5638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43C6671-EEBC-46B4-8F0D-08DEBDBCCA7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51D9C0C-BC11-4644-A885-3F48CBF3887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4F7B934-CF48-427E-909B-3873726A921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C1CB887-C167-4B40-81C3-1DA8FF7B06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FBB54A3F-6633-45AD-9F7E-DF1CE78F31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C75D2220-6248-4745-BB48-817E750D8E2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098F162-3827-41B3-BDCE-87BCF03987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2963D82-0416-4B05-B22D-028E617FAE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CE1D877D-BDB6-4CCA-BA1F-3DCF15C445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26AF048-9C7E-4ECC-8063-044EA15FB7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66DC4FB-57E4-4BAD-A66A-B3BAFE31126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742C111-0EF3-469D-8147-1EFA01B4FB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09BB8F4-D01F-4879-A36E-2BDB9745A89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8186C80-ECAC-4122-9C1C-FCC41350177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42A02A5-C370-47B9-B699-A87B613064B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71A94D0-7AD2-47CB-8D9F-EB4A7F9AE13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ECE11CE-4C57-46F3-8AA5-C28BF5DABD4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8E6F87A-F2B3-43DF-B9F9-9767ED01992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B298683-CA38-44C8-8E83-DAC1D898C57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30B9AD5-5951-4E27-9CCD-5C063011CD06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EDB1043-6E27-4D65-ADB6-8B78EA075A06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5E8FE4D-D050-4B77-980C-AE485856A57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2AC8733-C24C-4056-9396-4B5E1C11B96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333D041-58A2-4A75-9179-BC3510D10A0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642AA6B-BFB7-475C-8963-84432351C3C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1F1506A-4B18-4AAD-BCA2-A108AE7F538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E3C5BD6-0949-4A90-94E7-0F505869449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6B41075-E37E-4C71-A43E-5F414DE98FD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24E04FB-F187-4C1F-9183-6846A41B321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551BC26-5021-4F62-9517-023284D3E10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E79BB222-B6A3-4A27-84C2-B73D362137D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0D670DF-43B8-4FEE-AC07-F844DCA3DB8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A9427BB-0235-4F1B-91CB-AACE2937D0C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2350103-7CE2-4FCD-A3F3-0935BA543B4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5E02E41-AA05-4505-8F1A-7E519564761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2723512-4069-49E0-B20C-3C017BF135B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9084292-D2CE-435D-8384-76F64DBAF1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DE9DE2A-F3D5-4ABD-B50B-0AB5A38F23D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6989B2D6-5EA7-4128-A0EF-8E307D9C772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A546681-F349-4007-9825-8A6C92084FD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BF0225D-D47B-4392-AC9E-0FE92DADE12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BABEB8C-99EB-44C3-824C-BB7BF8BCE4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62D36D5-3F71-4D94-B1B3-6E38CAB0A31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C812F59C-305D-4CD1-8DC8-928E2425B48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9F553473-EB44-4229-B24E-6A57F5350D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2FEA074F-BE1C-45A2-A9D6-CF10D099D2F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086D58B-051C-4D2A-94B0-DB6C9F5DB1C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ECF3F93-7D12-4B12-AC40-2FD46B3B57E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32443412-1FD0-473A-B05D-3D98F41B844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7FF4B1C6-CDCD-4AAA-8BF2-A431630463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4BC00C0-657B-459D-AEFD-29313FD763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BCC5BA4-0DAD-4E23-91FF-CF18AE596BB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33A8DBB-142B-4548-AA94-ADC669ACE3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46F15716-0F0A-4CF7-A7E5-242F27DEB1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A5B65A8-A2AA-4204-B13F-3E16EAFEE9E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D2D455A-5B7E-46E7-8EFD-B91309D2F87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B07FA83A-D323-4242-9B82-DE510D3798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FA66D54-1F67-4662-A0A3-280350B47AC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1128CDD-128B-4CE4-A2C9-C2C944F5085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F25A8AB-7218-4B8C-90C6-58C9A60FD03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0EA045F-887D-4A73-94F1-5BB160A86BB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810A366-D3BA-4DEB-8800-910D2E0CAC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5CF68B6-30C9-411A-B091-F4C3E9A7B89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6AC479A4-B1CB-4544-8E7B-A7A5224DBA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37B723E-7FA5-464E-B460-64B1FCC35E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5D43B90-DC3F-420F-BF50-20FCFED77B7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F565A87-E903-4927-A73F-6091FFFE57B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CC17130-456C-4422-B8A7-EE27D374D8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BDAC935-FD36-4D3D-9120-2683D9ED12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810BF8B-91A6-4A5E-AE1F-C40F4F05F01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C5981669-5DC2-4C97-A936-83B20F84C04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C03F22F-68E2-4E87-A24D-B4A57DF8BE6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ABB62F8-AC38-4545-95E1-10C82421A7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26B82DE-44CB-40A1-A2F1-F348BDAF68D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38EF2B7-ED23-4E52-B05B-80DEAA279A6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B505667-AE9A-4DB4-9BA9-BDD51B97968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7777CB8-D9E5-44D1-9C32-1B0C6F0BD8A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BE3D619A-E579-4A8B-9415-B28B4B6FDD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3BE8A18-C1ED-41CB-A79E-18136715405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463EB11-62EF-4C6D-BDEC-940AE4E4956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1093DDDC-1F6D-449F-8C17-6635678A939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3FA8EAC-619B-4243-9828-1FBE5F8A2D7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617B45F6-1E82-439B-9797-D42504A03A6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AD294E8-0F69-4130-BC07-D875658E4CDE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D019B19-56A7-4E1D-AA66-2847A324A7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5616B06-1E38-497E-823A-1B0F6B9510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2ADD57F-418A-4274-8D27-000EBA36583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866B2DB-C087-49DB-9D3D-2565303082F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62C1B16-D252-4FFF-9D91-A371F4EC652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054B95B-FA15-4671-B503-FB856B5C055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330784E-F9B5-4F2B-B2AA-C46AF86FF25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4358DBB-69C5-43CB-A470-5107FC8524A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1BDFAA3-7ADF-499C-864B-33FB212D72C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96670B25-9CF0-45A4-9CA7-55E3014904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05F8D33-5FEB-4232-B9D5-D091F72F7E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D9479AA-D51E-4764-B744-F0C4DEAE9B0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21DBFB3-6D50-4962-B652-B2CFEEEAD60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2D99F25-EBCB-4FA7-A355-9C598F474A0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B6DB029-4014-43C9-A792-73D307C52C8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30AD1FF-B7F7-4DA2-8AD2-ACCF8CEDCC4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F76CDDC-4569-4775-B2C4-4FEA92FD8A0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8D70FD8-CC88-42E5-BEB9-8B2E0F7EE38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5DC0249-32A3-45ED-B05B-0DD9F826D44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720AECFF-020B-4E7D-B27C-13393D73AB2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E40F46C8-0320-4CF0-AD9E-B10201BABCB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9D9A4D8C-6972-4416-986D-A3C603694E2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60F56C5-CED3-4EC6-B2F2-AB126D1DDD3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7764E4C-5A42-40EE-9BE4-E7EDA990ED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7A38CD8-E40D-434F-AC6F-C16DFDD1305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E0D8C0C6-2839-499A-8F18-6F827ACF5E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0A88C2B4-2DC3-4183-BEA4-C1A389CCFBF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3EDCB06-579A-47DD-83D6-F7A6C3CBF30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EC5805C-ED1E-40C2-911C-4FB1203498B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6812754-845F-4BC1-B5E1-18389CA51E7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F0A4B584-3F2E-4FB1-803D-5C1CA653ED1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CC3EA24-C121-481E-8CAE-B4403685D40E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B4DF49D6-B173-458C-B2D6-3F33C32E3DF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5D97D52-A71C-4240-8F44-ACDE52D60F0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F241BBD1-1237-46DB-B856-03313B02138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5839680-EBA0-4224-BEDD-3C7B333C44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DF0D16E-0750-490B-BF49-0468224722E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86E406D-04C8-453B-A572-4E82367BC7A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92F7C53-B659-4078-A653-76B9072CD3A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B3C7C3AA-1196-49D9-B940-A2DDC1EED40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4075A5B-1BD6-44BF-8384-CD08C4B81AC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2EBE08C-EDC8-490C-BD50-73DDFE57B21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564D10C-140A-467C-95FF-034023F536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E3BE534-BD3D-4D56-ADD0-C12D0D69E7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20882D5-8FE3-47E8-8C49-EE2FA3C63E9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C177E3C-A47B-4A5E-AB9D-D66EA5C93FE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CF1D73A-C05B-44A0-8D42-31398CED3AA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A8CAAF9-EB26-4DB7-84B9-3A9D6D3B04D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1AB7EA7-DD27-4C6D-AC1B-0B95E1A343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DD01298-6F6F-402C-B8CE-D9D0B206F4C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1244FCC-884B-4DEA-86CD-8C742566E3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F7257B8-5FCA-4FDA-9035-43067D7415E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EEB3A4E5-6A1C-4170-8E54-FD6DAAAED1D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A6B47D4-C1A5-45C5-8DC5-279597578B6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1853795-8A6D-4E3B-A375-12432CAB0BE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FD10B96-8F50-411B-B91E-FB8FF12E6B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090CA1BA-6B26-4D31-AA6E-5968FA39DE9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A21812A-1F8A-4847-80BB-B32077EAA3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28449EE-A2FB-4D20-9411-6153063F2CC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EBB82A06-0530-4316-836B-62EAA8889B1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85F667E-E873-42D2-A9FB-ACAE7DA69F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E2C5B29-78F5-4E1E-AF61-28CBBA95EA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45ACEA3-7362-4F5E-BEF0-5FA5450FC1C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958DF28-946B-443C-9234-E6CDAD43CCF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4B2A724-DC8A-4712-B7C0-8ED42F8AC89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CB688C7-B170-481C-A4D1-2FC111C16B5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DDCF0EC4-94AA-433A-AF02-23DB2982734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03AF623-E726-4AB4-ABE8-4E35469EF9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8D83967-2281-41C3-9982-DF6A681EFA6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C1853D5-7005-4650-BF5E-7867005B68A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F0A66575-35BB-4372-A3E8-B6B517B87D6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F03FADC-B546-4E40-87B3-664A3233E5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58486B4-9324-4E9B-9E8B-8E78A5EB0CB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32CFD0B-4ECB-415B-90B1-2C263806FBE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BF0A812F-5DE8-42DD-9834-7ADF664527F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778EDCA-1CD9-429D-B241-E8217AB8C76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ADC4C0C-628E-426B-91B6-8BA3A836AA0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1D117ED-CB57-44CB-8349-695B40086C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8ED0390-B14F-4736-B8EF-632FADA6D2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D4F3CE8-A842-4A6D-A3EE-AB1D2A9C78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FB81D37-139B-4639-9ABC-F4D92C76209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B1FC067-6136-447F-B02F-D03E715F9E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2B46614-710C-4F19-A483-9BE8FAA3937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A415ECE-98BC-4E31-9FE1-1F1C1B1B2B0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8310B40-291A-45CF-9943-65AE69B76C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7EC637A-EB2C-46E7-BA7F-84DDB94DF9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EBC4B9E-3566-4981-A317-4B20A19FA9D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59910E5-091C-44E0-8C4B-CFE12293E1E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7C195304-45AA-4D2F-8E90-C66267112F9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B917717-CBA1-446F-A57F-858DCADD818A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983859A-9CEF-48FB-B8FB-E22DF4AA2D2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D654C97-BE73-4D42-B782-B6D28B7076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313E7DC-E0D8-40A7-87E7-3CDD688DF7B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CEFF806-C5BB-4799-8ED8-2C0C670F05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12AD62A-37D3-44DF-88CB-DA1D2B9519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FF4418D-5F6D-4367-BA44-25E992D327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F5C3118-CA56-4A2F-ABFA-DCB1A9CE8C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3754CAFB-3A57-4333-85AF-6F6EDC2A1D2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262AC66-1FF3-4C34-A504-C7C4BE0E8B0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C6520315-A808-42A5-A210-EF75632BDC6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79FE248-1F59-4FBB-B647-4C2E4420EED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D0B002D-E238-4AF6-99C0-991CB32F016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2B870920-AEAD-4A04-AE3A-174A88678DA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27FC6F7-2D48-4362-8535-82ADDC51603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817A151-9BED-46CA-AA54-18EAEE28214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DEFDEE1-ED00-48DC-916F-FF80E530EC6B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65363119-BF03-4D60-89D8-4DEE012886A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86FC408-AB0A-4B5C-A3D2-43521549439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BF41CE6B-FD56-4DE9-BB64-2AC6DCE7457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345F28F-8B2F-492B-A290-0CC51FD16F2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F9F1FB9-404D-4393-826F-4ECC4272D61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A0C5E2F-923F-4E8C-AD1D-D3E8721769B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55FCBD72-228A-4AAE-9F58-E616A44E6E85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85E195F-7ACE-45CB-B14B-E17BC3C856F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3BFBFD2-CB29-4941-99CA-B3D6047433D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D8365A0-DE23-4C75-A62A-F02F379BFBC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D181628-0B4C-4DC3-AA4B-1CA41692096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79F6686B-D2FC-4515-A0C1-BC18AB2A685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4F6AE6E-6CCE-4E4B-BB47-BBD1ECA35F9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6084ED90-B08B-401B-A869-C324562FA26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A5E4E3C-FE8E-4C6A-B754-26AACDD4131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EAB1A64-002A-441C-98EE-321FAE27499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133E3CC-EB80-41F3-ADA0-C33242A33BB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FA999E0-F5C5-41D1-82F5-694B192CE0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8E78F25-AD7D-41CC-B655-D0CF6FB8110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46554B2-2F39-454C-81B6-53CE92BB13B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97AC35E3-EBDE-4A46-92CD-06C11D0027E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05B38EE-77E5-4F22-8224-0E44E3E3E21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90DD1D1-8B8F-4819-ABEC-FC2557C17E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0E337F4-3BED-4C93-9277-9C49513149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394FE69-CC58-412B-88F2-1A092C492CB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98A864C-A6D0-4FA1-9285-8100A89FF3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BC4749F-9152-4E63-8714-0007AF6CBDC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79A245E-F657-44FD-9C4B-914F028BD9F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C787339-F5E7-44EE-9E19-90619D95CD8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57A9A3A-A868-4EFB-9137-D59BBD2BCA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1F78097-8D12-4041-AAE5-F0F984BFB1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DC9F4C3-CDDC-49B0-93A0-2B4FD6B0883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186F4530-5832-4C5D-9158-F1E9F6C1BC4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13EB235-2AEB-4EC9-ADCC-B93DB45C74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95DF184-8D9B-4F72-BA4F-3FDEA3C2F6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ED29BE0C-9901-4061-A696-29EB712DC99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2B0D99C-49CB-478B-A21B-6F2E8DF6DA4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8006309-6E0A-48C8-A08B-3ADF1F0B62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9BC3F13-495A-48E2-9C77-FB5C56B7B7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16EAD97-0479-4686-A62C-FAB5657D096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B57E0B8-F1D5-4E9A-9544-CF710AB975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56E0C31-F158-433B-8521-0FE76338788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4E74AB2-4B8B-4B1F-ACDC-A11DD8CA85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0C6DED1-8FC8-47C9-9AB0-D537B2451436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CC0D880-3C34-4BCA-AD02-A35BA36127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D55D137-75C2-4F8C-B4D4-9AE198D39D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B20DE49-3449-41B2-8F30-21F0B38B9F2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D979DDB-9D7C-466B-BB7F-3C0AAD54915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5F69CA2-A324-4C91-878A-4495B83A6C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A9534A4-2251-46A3-AE32-2E5A4FFBF1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0E550478-46C6-4598-9AC5-68EEF303EA2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1633D9B-76D5-4E00-9D83-AC5E18D72E6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4D0430C-F76A-468E-96B2-AAD177E2A2B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2D9F884-C320-470D-BC90-1B6EA95526C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B7F008F-C128-4B14-A604-19E70E6D088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1B22817-FDF9-4189-B490-1C27939C5D6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981EE22-BCB3-4018-865E-A9734227E20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2C0529B-374F-4CBD-AC50-5851C51BF53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F3347E5-A664-4DFB-9723-7C78D28EA86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D482725-5A1B-4BBF-BF60-463B3562C38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CA855EA-CFC3-437A-9A96-0E774D16B21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0510438-962B-421C-96DE-91AFB3ABB17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2D38C54-0A64-4A2D-A1C2-B639311553D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6A1F51D-842E-4FC3-AD5D-6A5AFDBB5C1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B3B337B3-E874-4B2B-858D-95ABDC75114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041309B-AF55-4C14-AFD4-6AA2B261045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C3802615-FFA6-4485-A997-C01841F92E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EAE4608-32C4-4A35-B7D8-F94EF849FE7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18D79C0-5806-43EC-A24C-EA554926C6F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4353B83-494C-4618-856A-8E074AA743B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CE0C464-F9C7-4528-A690-7B133FF1F7B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6E401F6-06E7-44FA-9EDE-720FB16DFFA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8580AB9-81A7-44A7-A778-66A499CCDA6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F497D1D2-4DB7-4625-AC4D-79E39D0430D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4A5FA54-B69F-47D3-AA38-C8257E3900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57E5B82-1851-4D20-860A-E9FEB763F2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D59B3EF-097E-4607-A9AC-D35B9BAEA16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BD4FBC2-D3DA-47B4-A5BE-7AC351D878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62507F27-D68C-4CBD-90CE-2C977B86AC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10DEE63-C105-47FD-975C-E89602C627C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5055FA7-3283-4A3D-8FE9-8C90C20DE82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7AFBF4C-D72D-42FD-96B5-A9C22BEEC53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A1CDEB9D-A0A0-45BF-A914-FCB4808A8C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264ECB6-EA1B-42B5-AEEB-439B023951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819F2FAE-B383-4ED7-B05D-02F5EE83E43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0E1799F-B264-4B11-B869-E07B7BCAE87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6520F3F-9C87-4F3F-BB23-AD2D277C32E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C831E0B3-86B2-4DB5-9E45-383EA23938E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3815C086-5ACF-426A-9E95-8574A6AF36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3431B3E-EDB8-4498-85FF-84F00D8E21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B2B16C5-0164-4704-91D4-0372B44BAA9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789BF5A-A05E-42BE-8B4B-79CDAB49B07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FCE75B4-FAC3-4B46-8B19-BB628C68D69F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05AE0EE-AEB4-479F-A076-1EDB48744AB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AB5DED2-2023-4F0C-822E-5920716533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BFA4CFE-F3B2-4326-8672-29C4790A270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3DF6714C-0118-4E21-8E46-A7DA0F5C1EB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08B4DB65-3A03-4D14-849B-03B54CD3858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0192DD8-76DA-4B0E-B94F-5B62C53E4F8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5F3CFC3-6421-46ED-9F8A-62A13CA65AE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CCA1D5B-501F-4A8A-98B3-F20CB63C7B5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C461001C-AC47-4E54-8FCD-2F4F2604018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E155F4A-75D7-4A48-B967-38DAD42C938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D73704E-CC5B-4A9D-BD9A-087B46D1F68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A37434F-456F-4111-9D08-B4AF418E6F9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EBB4AB7-8994-4606-B7BE-63E05294362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2EBE3AC-0CB8-4B0B-9503-BAB2BCE105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79F936A-8C44-4626-88E0-986E612DCD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92F44EE-B852-4D14-B46E-1E9841FED0F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31FB5AB-893B-4B5A-9ABB-B923A1399B71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44BD1ABE-113F-45DE-AAA3-97A19178D6A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D2E7A6C-327B-4D33-94EB-0F7FDD8A234D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2CFC5FB-1A72-4D55-B8F9-453E9C9950B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A43DE0E5-0780-4798-853F-B70A583E7F7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51EAF65-D5DA-48BA-9CB9-AD6EAB26583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8A8767F-A134-4DD6-A979-3F962CB711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858C9D2-C41E-462A-89B3-D458B4FD407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3A6BC31-AFE6-4B9D-ADED-6D9E4D33EE2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604895E-CB2D-4D91-8621-8224346C214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44658E2-B673-4A0F-9E48-D0ED9A7E434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E93CD03-5472-457B-A555-5276262E0E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4310450-6575-40AD-9432-F43AC428871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CD5D86B-91AB-4D1F-BD29-2A0BC8E257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7322F5E-0C5B-41F5-BD96-654A45DDB19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2812879-90FE-48CA-8371-9A2AC180242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6209CF7F-9FBA-4B1C-9A6F-26F86682B1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678440F-B9BD-43A9-8120-82616F9601E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4FC0E2F-31E6-4E89-A35B-7B8F82C391C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B85B216-F5C6-4882-9DE6-1DBC70B523A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661BA62-665C-4777-A73D-540FB742874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3E5A2AF-58BC-49C1-BE6C-8E35E060E9D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3E42E19-7EC1-44D7-9330-26813A84714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5F9FCA1-1CAE-4DFE-AA22-BBF03D2309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7D00A19-606B-4050-BBE2-6E956798E71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4D4EE79-BDF4-4839-BE44-B9E9577B356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ED7C62E-082A-4AF3-8A62-FA0623D5F8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312A43B-20A0-48F3-8519-EE39852D52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FDD6562-88B5-4D2B-A222-6FD343ED8E7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14B5120C-EF93-4A20-834F-43D32C637A3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D8534BB9-A8F2-44A6-BD77-3698E024E13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FDB7DB4-A276-4537-B109-7FB54A81DC5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EFF79B0-B0EA-4931-A0C4-C08AD7C95C0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BCCB99B-F03D-4583-9D97-DAD58251B2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17443EF5-6A62-48F8-A872-1663C3BA86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B3A1149-DC3A-47E1-AD6C-355FAD0ADF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9F51797-A662-4CE4-AA7A-8D373C432C3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824577B-5BB4-42FA-9F20-51D8AFBB4D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450E874-E68D-4B13-A22C-9400096CB80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76FA4817-04CC-44BC-A17C-996A0E6D6E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7F76467-07AC-4F8E-AB66-A2504172F9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15B128B-29B6-437F-8FF6-67D2500576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9C0CD238-37F0-439D-B104-1A4994DDA3D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F525AB9-24D5-4C3C-9361-7D90DBCA5FC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B6C2FDF-7FDF-43EC-B715-281F34150B0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706BB81-8E1E-4EBE-B301-2EF568BBD91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A5792E0-6EA4-4251-BD11-75F366FC78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B47C7F4-B744-4E0D-A155-595604FBC1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00C1A4A-9E32-4AC1-8134-18D9F7D66A1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4A0E8CE-7A4B-4CE7-88A7-DD2CE18BBA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D717440-8254-47A2-BEF5-97BFBA37F9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E544554-7A70-4117-999E-C3259F9AE1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07C8378-6CA0-4532-B2AC-F41CE4E280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23EF197-52DC-4298-B51A-C54F8A55256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A3F44C3-CE0C-49FB-BCC8-62079629EA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5C4B0AF-1422-4CE5-82DD-6892590EFC1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B92B163-F4EC-4CB3-AF39-06B37ED0855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B0D0456-B0B6-4E5A-ADCA-B7ED2A463CD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76129F40-2AC5-485F-89B8-8F1DCDBEBD1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ECED7D8-5480-46AF-BCC4-5F083F70BFE9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EBD2784-7BD0-4731-BF88-6D27E716DF3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ACFAA6A-730B-4175-B1BF-27C8D040BC2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A2AFE77-D147-4F13-8CAB-43E6F0D6C68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9066B0D-9417-4F7B-81F6-B7F4E43A0B3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B3B8536E-75AC-4011-B290-66E663B695E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F47AF72-D691-4A48-A644-260C0C91E1E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4B7454E-4AF1-4C5D-B840-217D36B2D92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C0B0ACA5-85AF-4FD7-8988-5D263BC3513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AE06068-0639-459A-9D62-90FA97F27AA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2E218CE-C413-4530-947B-2AA3C0952D0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D1BD4E7-3020-400A-A18A-D5B7DD948FA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14F9161-95E4-430A-BE98-FEAAFFAE3B4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DC110E3-63EE-458F-9DC5-398681A486A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A9C97C65-D541-470B-8A73-A4AB53A7CC0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C78E1C1-BFD5-4A85-8F3B-078BC558A99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BEA3073-3ABF-4ACF-9080-C9484EE781B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6978047-92AD-4A30-BD4F-A27C68BD521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E3CC1AF-2723-49E6-85CE-DFAA772D5FA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BFA3E88-C0EC-4472-BDDC-C08E39E5E43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950509B-E6E8-4D7E-BABF-2BB818441EB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050CCDA-E4A5-4A63-8400-078871B2C86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55EDAE30-D1E9-4D38-B8CC-44C5B631B82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2F7A6A4-AD7A-4820-AAD0-1A98D8A9A57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EEA5E41-E3FB-415C-BF11-21702D04055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5919E43-8BB6-4DE0-A770-AEBEAF4BF06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3F74A5B-ACD4-4895-BA6B-55AB2F0327C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CCA4E67-24A2-451E-AC06-D8559BB93E3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73DC216-AE8A-4F9D-BA9E-EC96B384A3F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033BB875-E4AD-4F6D-B36B-8BAB9E3376B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5ECA865-AE1B-41D8-962C-84CC5D3A010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DFC99BE-75BB-47E5-B38C-885C2B6CB8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117E607-BA48-4876-A0A8-563EF7AE945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201AF22-BFD8-4764-9A74-40C1F13FF91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F957450-A462-438D-A008-8A429FDF2E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F636F80F-BA2F-4DB2-A522-423FB70FA37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242683E-0F82-40DA-9544-29600AF2EAF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07E050B6-E3ED-4FE8-8F47-B7E4301C16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73563758-D4CC-4D33-AD4A-009B98A4497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1CC866D-849F-47D1-BFAA-3D7B122EBFB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503AFBF-D80E-4112-B4B1-94500346A5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68FF10B-1002-42B0-A266-379119F648A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ADEAA34-B7F1-49A7-BDF1-2E3531BF919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49CD39A2-23BC-4E80-A5C4-9B36A40D5CB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C20A63B-A92C-430A-8FA7-095226BC531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9D8F178-AF90-43C7-BC23-64BF89E19C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FC7AE20-8D2A-4C7A-864A-42F3BDF7547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9F23AAB-DA19-41E5-92C1-4F9CBDF6D2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D44CC10-47AF-48F6-8BF5-861F2744EF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80B06E9-9A5E-4762-A155-49B157AC7185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2E0F06E-4296-4EB0-9633-FB02407937C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C65502B-7B40-4E96-A48C-04BF90E95B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A72318A-F0C3-446C-8850-BD9066DF7A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2B4ECAA-C076-4BF8-AF2A-CF78E86D2FF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8B9E3E2-4A38-4257-8FF5-2587F219E9F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499535E-E50E-46E9-87AF-F29F8A9505A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FDB1D69-C639-421B-AED6-6F3507F4640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812F8B6-FED2-45C4-A5CB-7EC6D7CFB05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1B83EBB-B728-4EA7-BA66-3314915EEB9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CD50525-03BE-436F-8EB9-E22EA5CCD62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433E2B8-A330-46EB-AC89-35DDB2363D4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82A5CD0-DA67-4525-92D4-0B1D42086806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FB89644-3A9A-4FE9-8449-D0F38FD2607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85F5083F-9F90-4332-BA2F-13864D0D4C0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D4A81DC-ADB2-4FBA-8197-67925AE1491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2C36438-8CA5-47CA-9FD2-F8E1BD807EB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5898A61-72D4-4030-B4CE-0EB58384709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F593E0A-7CC2-4EF8-9308-7DAAC09305B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0187A82-0D44-45A3-89A6-D4F91A2B240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823F929-BCA9-4832-B28F-C4A2143496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BC98F6CF-47E7-443E-B8D9-9243A0228E6E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9023132-4F84-492F-850A-E02BCE52250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2301C19-76A4-44CE-BF12-79491A9F60D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76C7CE2-D1E9-4F5E-9F12-A8708E9B4D5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10577B51-49D7-42F4-9D2B-3A00CDBED76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9262908-B02C-4396-B8D2-31A970D6574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90775D7-288A-47BA-A147-8675F26E8B2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2B5D212C-0C51-4C4F-86B7-5E652B883A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187ABC1-DF6B-449F-8DC9-5C49FE7C18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FFDF9ACB-C6AA-4D55-A207-D574AD88D57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2C9327D-F4E7-4F96-A9C3-5460D72F5C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8560F05-0068-427A-A1F4-15E3A94B16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4854013-C2D0-4B14-A841-29108261644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781CFE4-4760-4C12-B71C-70A62438C1F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D7AF742-73F7-4955-BB33-C1465F932E9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A071CE0-0C4E-430C-8B0D-D0A9ACD911B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C1EC484F-4A1D-42CC-95BD-4D0D4B9DC44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7131C39-49BD-4751-8640-7AB9EA8F664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C998889-C1BD-4AE3-8B2F-54697571351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9D58CFD-94A1-4D55-AAFD-CA58335907A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A6703A8-1F2D-4618-8783-0CFB43291FD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96D4069-4FCA-41DE-BC01-AB42B2A04B3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1D95807-5849-44B2-89CC-B9C2C50583F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9EAAB97-BA71-4BA7-8037-927C7B19D5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2BB5DA8-6A3E-4A19-8193-B1DEAED25EF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16E2465-D4C3-496B-B56A-D2E3B59DC94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8CDD853-FCB9-4F1C-82DB-9005914A524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6A96645-0158-4214-9ECE-FC5BFD81D6B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B472896-36D1-4C6A-A248-FDD51C27B0A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5F752FF-1669-40BA-B698-5B033048CF4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A371A210-E64F-4D05-9E62-6F4B0292C62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2B6EB13-68DE-4505-BF3D-EE5A2CD0E21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52A0111-67FD-47E4-AE4F-F8A9513A97B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5CF8071-EE26-4CB5-B724-2B4CD5A8CDB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6969F0C-8811-49DA-9BA8-949D800584F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CBB35FB-4556-479C-B52A-6BAFDA3DEFE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02117F0-3DB3-4406-A24E-6B9666CF109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53E37C4-E61A-4793-83C7-1972029BCCC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2C4FB81-F074-4A4B-833A-F29870D4714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8B0559B-27E0-4E01-9A2C-943B225BCFA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B8CE3E1-414D-4850-A224-160EA15542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B14DD58-0491-488F-B046-694A91EB15D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78254EEE-46B2-45BB-899D-E8635285038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ED5F41C-DB10-4AAE-B116-F60960CFD52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1D28D95-1183-4118-85BC-F024AA32B437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FF5D2F5-2357-4DB5-9CC6-0AB01B7FD5A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73F3203-8E4C-4622-9C6F-E0E308C3BCB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81D737F-10B3-4F39-9257-5571B09BF82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F424855-1E1B-4CAE-875C-A442B73E07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C25153B-8335-4569-AF25-BC306661C00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844C1A3-AA37-4DFD-BC76-0EAEA4B559C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6F58B08-2790-4C3C-BEC8-51CFDBB2F3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7EF98FA-0D1B-4D97-9B62-1039ED2E117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B527C9E-D3D7-4EB0-9AB7-1592CC1AC8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AFC7CFC-2E64-41D6-B5DC-2B86158FDD9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72AC06B-A0F8-408E-940C-167DEEE41F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9DA9D58-F36A-47A7-8C3A-611FC05127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0808AAA-5015-43AF-8E2B-8AFF90E40A1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DCCDECB5-6C9E-43EC-81E2-B326705E273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EC33052-4ECB-4A6A-9CEC-3FFF0A9AB7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8BE3C5C-88BD-4BC8-9723-68C0BEDC16E3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8031A9D-88B9-4D1D-81D9-332BB8B8053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9D6087A-97B8-4331-B49D-9C99F08776C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FBC69DAF-14CB-46A0-9F2A-E780BA3390F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8C2BA15-F0DD-4D41-BAB6-FBCD04E5EC1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A5CA84F7-3852-477C-8D08-60BF5DA13F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CD56C26-F9A4-4C2E-B673-8FC94F491EB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16C9F9F-3D35-4D4F-B5DA-50924C8D5A5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EF12ED2-AD89-4CBD-928B-08F33AAA0B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5F25FC9-57FE-482F-8B53-04CABA8748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6ED72D3-9F75-4953-A55A-7805C02A03A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BF5E52D-66A9-4818-9A7D-34FF36E22DE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BC4E7D6-170C-45C2-865F-A1C67960B76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6142EBD-6B12-4E12-8988-5141194D7E1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67FE8F1-9115-489B-894F-357A3AB2BF0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CA6B831-3C6F-40C6-BA78-A79C6C635F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C884A94-229E-4C4C-9542-24F5AECBB8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42E8271-98E6-4ECC-9532-A3433D8156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4D94EEB-F4F2-468A-9DDF-1159AE412EF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0B14E28-0AFA-4B53-A75D-0FBEDBE516A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B115C18-5E0F-4CB7-90EA-DD82C89C4D0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EBA0873E-0735-4915-9C89-BB973395786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AED99FB-71EB-4429-AF95-0FCD15C143E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65D1E31-0BFD-468A-8E33-C9863B327E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9AD1BE8-37F9-4334-82A4-C118A58D631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72D88E5-BB6A-44D0-809C-4D98AB8494E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06C284E-60AC-4AB0-9A5C-BA6D39CD0C4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E6CCABEC-6792-4347-B1EA-BEDFE6B5D7E0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AFCF2F4-6672-4B56-9CE1-2B4A7FCC6A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A946BB8-0929-4B17-8932-9B501FA134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5F82520-79ED-4BD2-A650-E40BE75848E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F2B5201-F07F-4EDC-8E61-BFAD0FE37A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68F1292-391A-4393-9BF4-D53C905901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5B71F90-2E8F-4EC6-9B17-FDA3B91004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20C9A24-DB43-40C2-964C-21D703CCB2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49B2590-3E0C-430B-9B2D-24DB1051CAF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9B6B6CE-B1A4-41BE-8076-1FCD133D4B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F6B13461-FB57-44CE-9048-5A4DFEA13D4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F4394AB-D8ED-4593-A676-862E9CE059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4E6434E-070A-4D33-A704-DEF5566CD98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A8696C5-9333-4ADD-84CF-ED7B3CE59DC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19252F9E-5BA2-42CB-8C12-9E6266D8343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F9754E4-9D0C-4D3A-93B2-7EE593CAB1C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940A261-0B52-4CDE-BD78-3103AFF1084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A542842-BA3C-4D65-A8B3-F09EFF3A396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5355C8A-EEED-47FD-9181-82D7E1B8FBA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DFD9B30-0935-4CB3-8914-91DB70400A1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8748EC6-1F81-48F0-8C96-B08FCA72E82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1F0F75C-35F3-4E06-8895-45D4DA53C83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46265E2-4880-46DE-B309-8E497CCBF88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2902369-7D96-4667-88CD-D839593EC6F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97CDD288-8DF8-43E0-BEB0-F1F9EC226CB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E6E3218-1316-4F14-AED3-84CFBAA1595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F782127B-19E3-439F-A9FC-47138C7DDFF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203922C-0D8A-4436-A637-E523D27799B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55BDB695-7E71-4165-B597-716D429F6CD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70FAE60-FD28-413E-A79D-36B6423429D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94D9943-FEBE-4040-87AE-F80B92982F1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BAAA02D-317B-4156-9B1D-A983A4F2E06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8FBF9D7-9A13-470C-A586-6108F85528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7600AFB-6E10-4B97-BEE9-92241B3DA6E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1E03C82-05A2-4FEE-B8D4-4D5BA032B7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4B0C7A7-BAD8-409C-9BE8-2D10A29684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7BE8CE1-F598-4AC0-80EE-C6CE13A90E9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BC48A30-4D6E-4CD0-B3CB-CD7B736829B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1D76A6D-A5EF-4539-9F95-FF24DA4C744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AD02B19-537F-4811-BAF6-1279E74922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DB36876-CD98-4952-96B2-50FA3D48F0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A83DC5B-6AAF-483E-B0F6-F04B8EC4DD4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C17E6F7-90EE-4AF1-AE71-B75198F6A32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7FEF780-AF35-401B-A50E-3175D9B7E71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318EE5A-A743-4A92-8000-AF9B48010F2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A344A1E-A815-4949-91D7-5B6F393F2E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62BBB23-13BF-4359-AE93-7D0D5862B2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E70981C-1411-48E2-A1E1-971C957806F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9740D62-90C8-4DC2-9C25-1001E48B73C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982AF67-5850-455B-B3A8-BBEEF563710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E854CAE-E6E7-40D4-92DD-9ED991B8374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3437189-B749-4E10-A2B7-676D7E4C11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B2D5B4B0-516A-4047-88FF-44CC7B36E50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802EF7E-1680-4877-AC32-6E34BCE459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C0C2FEC5-29EA-48A3-8BB2-C96FC91558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3C28351-7996-430F-87C4-EEF82984D22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BFFFBFA-7B85-4B2C-8361-4B7AAD221A1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2238723-4EC1-4540-B802-DE5D618F47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01BA1444-9DA9-4A82-AFCF-227E93A0935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3671CB5-78FA-4CB2-B8BC-E4554A67C7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C8ED489-72DE-4A3C-A02E-C1B23E46C67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F922FDD-77BD-419D-9922-405E133EA1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E0E46F92-DB0C-43AE-A794-A320962E13D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7BC8024-6AA5-43A5-BA11-82A71807E78D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BE5B0A4-5FE7-4F2C-9BE4-7E0CE34731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768CEF0-BC6E-46DE-A6AA-3D5809B9EB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FF32537-AE39-46D2-818E-CFB11F65437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70BB0FE-A8D2-4F30-8722-8B6CE95B86E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62EFBE1-990E-4049-B4C8-45B3700E2E6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A27CDE2-C26B-4AED-AF23-73F02DE0A2B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00719235-607E-42CA-9855-DCBFBE90194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A8AD54C0-11DD-4526-AABC-FF1BFA88956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76B75AD4-9E04-4D27-B724-BE6FD1745A8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1A2D1F4-B23B-412D-9834-256A5116F0A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005F470-B8F7-4C40-8CB0-DBF1B02C2F1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AE4A98B-9881-449B-90A6-E45C0F62997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F3F64BE-4DCA-42CC-AEC2-10D28077D71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8748D2E-EBF2-42C5-96C0-B89318D116C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21E09BA-22D8-47BC-A54D-6D811BAAD8A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A09ADCC5-5F34-49F4-8737-AA21A1458C4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505F3834-72D3-471D-BD19-75D088BE698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3A3FA38-1AFF-4257-833B-52F5232D0A2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78A519E-2753-4344-BC99-9ABC7238F6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33E24D6-14C2-4D86-8432-0D2031B0E1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802AA2E-55FD-4089-9F1B-DDA9A5A82A8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317A38B-22E4-4568-9BB0-CBCDDA6243F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10E8071-8EC5-4A7E-9B0E-7C4415FB693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B606857-C789-4935-874B-29385A667AC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92360D3-F29C-4109-B30D-9DF072C365B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ABCDF14-28C8-4214-93B7-6A81088874B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531A0DD-04DC-499E-83A4-59C252511C3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2FADC8B-8946-4730-946A-651E21F30A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85A44C5-493A-4D44-A388-C8F54060F5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E263C87-47AA-42F1-8C5A-4F96D028B53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AF244A6-4C40-4D07-BA51-E8A4D25B7E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5B7F1FB-E248-4548-AFA5-F5453E0719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65E7E9F-06F2-4FA9-8080-91E6F24624D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A21D05B-46FE-4A96-86F0-8C8A03BCC4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B37F2699-678B-46DF-BF0B-ACAD365FBA1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4443ACA-BE27-470E-A5B3-10046187E4A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0CDF09F-57E9-4E49-B4D1-6C2FCDDAE2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9076CB0-B14E-4330-A9D0-7472C012A8C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29D39227-0D43-4D03-8FBF-EAE978FB92B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46D9B4F-E842-4763-9DB0-F22229E88B8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0787D73-7451-4D83-B200-A4573945F0D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CBA65EB-9038-431E-A4CC-4C1CAE3813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F2BCB9B-C68E-4D09-9506-058EAAFC75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526A1B9B-1D7F-4956-9B56-5C0751B2A8B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406C16E-6EB0-4D99-8956-B76A1247859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419E6C1-DAB3-4EFC-A04B-436A6695B1D6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234FEF9-E962-4230-AC50-0DE8F75C9FF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CFF22376-7F7E-4F5B-A443-0B55A9A25AA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77372D6-7F28-407A-AD5B-3BC8F6E7A3A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5DC9A72-4F95-412B-9F86-94B8941C0F26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9C98712-5FEF-4D8C-83C8-E47825524EF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D9E05B7B-3A5A-47B0-9D94-8BBFF18A881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E34C8FA-133A-4D78-8C0E-4C577389170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2783777-E864-4C10-BE29-EF7ACA61794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169B9F8-2541-4675-8261-72E002FAED1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2F6B9D3-C6CF-471F-9D5F-16442E4A730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D4E287E-F1F7-4345-937B-042121E82C9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11A9A8C6-7560-41DF-B5D5-B1F94605DA7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0369605-BA3A-4BE0-9C75-73C2511147B3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17E8FB2-5930-492F-88D5-6462C136AF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0B618CF-5B32-4D46-9360-9EA1A1368A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B1FF9AF-191A-43A6-8A75-F60DF7AEA2A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0EE4337-A2D2-4CA5-A4D8-A2EC4AD2B3A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CD176BD-41CF-4F8E-BF3D-64B02C4EAF8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7500CC8-8078-4944-A6DA-DECFA2644D7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C1301C6-EDC4-44CF-A014-149E33508FD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B570F22-3040-43AC-8BE9-39A4929B6D8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F3B78C5-9598-45C7-8968-7BFB83FF648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B451007-22BB-4243-B5BD-C263211A28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6CE988C-4F5F-4CA7-B080-92CA23C1980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D90D541-759D-40BA-B35E-72550CA3F4B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43CF3E6-305E-4279-A212-6359F338C3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57D2135-69AB-4EC3-A852-B87EAD81DC6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CDCD7BB-94EE-493D-A86F-5398DE902CC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C2998D4-3CDC-4DEA-9ADE-1D37047459B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F2F0E36-EA5B-493B-B848-F5C639C356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203DE95-B51A-479C-8F12-9289113BB8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67F4645E-B43A-4242-8745-EA3F2FE972F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B8AFB199-7275-43E8-9363-5FB6193BC6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6881E99-8E9D-402B-B673-D0E5B22FCB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3151E619-CA4B-4B50-B008-97FE4F9B02D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F052C30-A47A-4B2E-8225-75D68F44CDF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06A3425-A47F-48C5-9EF0-8E7BF490EE77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F247F49-AB44-4473-885A-B62C64C7E7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E006112-83DB-48B3-B563-A2635B2FBA1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A4A9E67-9B76-42FF-8FAE-C6DBDE3497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38FD7DDF-9754-4544-A0A5-88702F077E5D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C37BCED-4EFD-4926-9C04-656C4B7A706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E16B72E-713C-4451-8F89-2E5172CC515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9055E9F-6E0C-4853-BA2B-2BBE630F61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DB0201EE-303A-45EA-9BEC-2E0F2B1BACC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CE70C0A-2E83-4D50-9775-24B3C29409D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F502251-8085-4F6A-B892-EDF11AFEF8D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0663265-6B76-49D6-94BF-210C1BF4BD5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8D27CFD-3515-4AD4-93B2-EC699F1A033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D3BEA43-E5DC-4019-8502-E5ADB9E713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75657F7-2C3A-4BE9-BB50-7D9B76A755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5F27F20-1249-483D-AFC3-F177877C3C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8D56C7E-E752-4647-B1DC-81AB0A0D73F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B3EC5DE-F180-4E6A-B06B-E45A30E84C4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F380E11-4876-4B2E-A9E0-EECF0220883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A6B4401-7070-47C5-85B4-592167D914E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D8AF43D-FF3E-432E-83BF-3304AFBA14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4EC21F2-58FC-4825-B87F-506BAB50B3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AB96442-BD57-4489-A884-4AE7B74170E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56197F2-67F6-400F-BE57-3EEA5E8621B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3375AF7-2860-466C-B597-A16E2AEF044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E2A2D887-EBC3-42A2-B950-0120ABE57D2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4C42A3C-48FC-406B-8CE4-1BECB7C77C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60F096F1-616C-4636-93E7-DBE783A098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EA1AF82-4E28-4AC4-BECD-FB3117D46EE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D334E72-A456-4D34-8A24-61D4432521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E1DFC1E-0595-4AB2-9A69-EA84D21688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54DCBC0-46A1-461D-9F7B-37D9B602D0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BA78B3E2-FB9B-4AFE-A317-99C3961613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25F14A4-E234-45BD-B063-31E05F9BB11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4816D87-3A3A-44E6-A1FC-C3BA9E8873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6C41F18-6B0D-4A46-B4DA-F82763F1627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A6FAF84-1E31-482E-9A54-4E55EAD1C33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FB73E89-615F-4340-A6EB-BF692AA6BC1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A2841EA5-C8F1-4C0D-88AD-504CD7B122B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08A01523-C94D-4695-A63E-294A7FD8BF7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D7F6790-5173-4FC1-A9DF-B82B89A31660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2B4EE50-77A7-4A0C-B55A-8D50BF8D51F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7FCCAC8-E52F-46D0-9F73-895E1554BBC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90A822D-D5B4-408B-9CAA-F2F8CFDD4B4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04AE2B1-3914-4E18-9798-29ED9C521B8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56E3E59-25F3-41DA-B60B-15035D11FF9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542D2C5-41AF-49BE-A400-0E5AF080C31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CCAC2DB-048E-4D52-B0A8-A7ADDAD29EC2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BDBAE06-7010-4A7C-869E-9D4A431D6E6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36027E18-17D1-40F8-B13F-845B06B9437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2EDB86D-C62E-4C6E-B09A-15D2368EA13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03A87F8-693D-46BA-9655-FD531B85A74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AC105CE-0166-4223-865E-54D123B69A5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2AA44AC-F97D-48E2-992A-7EC0480D566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06C6778-2042-430F-B15A-DBF47D92832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3A9EC81-6256-4737-BC91-7B1A9447639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3D67B29-4AA4-4AB3-ACDA-B2AB57A7471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B3873C0-DE33-4420-BAF2-CF89686975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A5BEA97-5F14-47AD-AC98-C7B32AF9D79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AB2388F-F0D3-427B-ADAE-A782A99271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80EDE5B-348B-4E83-B204-98D19287483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DF5F907-CE17-4A78-BEF3-AC37FF630A1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D288171-A9A2-4062-AE3D-1B1AA7B0445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4574547-AD56-4786-97DB-FCD69A7AB31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67A1501E-2E09-459C-ADAA-D2D81E40DF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B61BEC8-D2A6-4246-BC07-A19014ED4B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5349131-5299-4D84-B72C-85EC346932F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B7AA075-4629-4C9D-A2B5-2367A24C4B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BE99DAF-F271-41B3-924D-68BAE00A9A1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8941FFB-4199-41B5-9B0C-450648C6C32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70B55DF-9BDF-4F66-9861-9663D30B0D5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382A9A30-141E-4C07-9FE8-14EDFF79C16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073933F-4CD0-49BD-A542-E9D6400DCB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F3E2579-C9B3-41A5-8F2E-28070797147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D119E4D-C7F0-4B1D-978C-1366C29FBB4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282C241-B311-4583-B137-AA4794F14F3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BCA9BA63-860A-4FEF-8DDD-E06AF12036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83D5ED4-F181-421B-818D-EFDBE19C3D7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36563CD-0A56-4ECB-A626-E2E6B887A10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DEDCE20-9F0F-4CD3-A3F5-D4E1B4A91F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C948DAEC-ABCA-4E51-888C-C0CEA8FC59C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1D497E7-3797-4EA3-BB8A-C73275C9F53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E43A5A6-65B0-4B02-9202-1461092CB6E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9678D2B0-889E-4C5A-BF25-A2AFF17C1C1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69CFB507-4F9F-4770-B796-632C354071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208C1B8-B2AC-443A-B0BA-A9C98CD2B98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6FDB5BFD-2433-484F-BE53-00109C51FF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DAC2B7B-C7EA-40B9-9C4C-B92FC805156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DD3B687-9753-4A26-B3DC-B37B7869269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0EBA33A-54FA-4962-AA07-C519DB4F0D4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78108FA-1CAB-4F4F-A6DC-F65A955BAF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1C31E40-9CA6-44F1-937C-A076440AD0A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2578E8B-2229-47C6-9F2C-8909679D71C9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A1D9187-5CEF-4109-B7E1-2CBFEFD89A0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3DB33E7-ABA8-4EE7-8087-F459BF47EA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DE99EF2B-5347-4A1F-92C2-0024C5CDDF6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11BB010-0800-4E03-A396-306E1E2344B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357FD0C-6051-4590-A7AE-57F5982F85A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C78D64A-B72E-44AB-9703-06C4B542CF6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B7F8E0E-0000-4453-9AA4-6CAA7284665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135CFE3-6B2A-4C3F-80FB-3A12797AC4A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E107E6E-D0E6-42BF-8E33-D4B677D9E97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D753EB2-D03C-4518-8226-92A1E5564CD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F9063E9-A70E-4655-B184-130140CA0AA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AF07483-7E00-41CB-94BB-6DF43D87D31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8A9D0EBF-AA6B-4AC7-91C8-9852BCE3989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663B485-78D7-44C2-B7DD-1D713423EB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BC307BC-67D7-480A-9191-30FD2873D3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A6F3361-030E-49A2-8B95-B0BBECE0F9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A7B2735-D16B-4CE1-B2D5-9A1B62EC7F30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B724E0F-84C9-4AB1-AC8E-1F7337920DF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C2D1468-5844-4C2E-8E52-787DFC73E4B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8068E65-0C3A-418E-A273-5C32375FBA6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254BDFB-6878-4020-9A1A-4AC2DB7C655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70A2EBB-7B3D-42E8-ADCF-C09575D242A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A9C2C83-636B-4C6E-8628-84420725C31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93A49E6-FAFB-40EE-B62B-F1AABC6349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70CA53B-53D5-4D54-801C-167C89B8B7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507E1E6-45A4-499E-8808-5195F948E6B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EEA86D21-ED87-4DA8-B0B2-683F2757A84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57F04B6-7FB1-4AEC-A0DC-AFC2ADD3C7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6C85813-A155-4BA3-A38E-154C0293CE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607342A-B87D-4B10-8B31-10F94843480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7EECA247-76A3-460D-9741-E3C062E33A3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30AE40E-C025-4B14-83F9-EFE93E6597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B273429-95F8-46D0-BDD7-E77AE486EF6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4FBF3DF-3AA0-4E60-B855-A89ABBF4BFD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5D16298-8B5C-4E16-BB3C-310878EE4E8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0890C1D-D94A-4640-8B0A-AA169B9A716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8D21CE8-7627-48E1-B226-0788B3F8407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2EA9B72-9ADA-43E1-B944-DE9117A47A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8A4CA90-A9BC-454E-9E2B-C24C2D6D430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9A0C5E0-4735-412F-B6FE-3585EF8A5F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1683544-1A97-4B4D-8273-5C6B6F8B0BD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BAF948B-9A8F-4E36-9F4C-006DD1611A4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74B9AD2-66ED-4141-8D19-1D0238DE2C2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1BD9148-91D4-4DDB-B842-09DDEDFD166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EE66E42-8213-40BC-BD85-9B98F7D5592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3D6016F-F5AF-484A-9DBE-5A7C3DEA447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4031948-AD96-43F3-8B9D-030535E6F04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B2E3A56-B385-4350-AA47-4A524115486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0125E49-07BF-4257-AA57-9E5441F7641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C7EC37D-2CF4-40DB-A14B-996C5C23338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4B571C3-1D2C-4846-AC1F-23FC660C01B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3B9AFF2-049A-4567-8501-5E5F9A77551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3E8D085-A357-4786-8D68-2B608275306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63DA4DC-4ABE-4CC6-A6F6-90045B862C4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A0004DD-85E4-4353-B634-7BDF02F683E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5B920CC-6104-4AD3-9A17-E60A16607E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3F019CF0-52CF-4234-9F2E-31C4016ACE1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20E07F0-4CD7-4C83-9980-B74364116F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412333A-E2A4-4ECF-A46D-757B1B67DB0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5598CA5-2A29-4CD7-8703-E7B34F77D88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AFEEEDE-6056-4427-BABB-9505423DCFF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87BBF4A-747F-4100-A324-BA55B42B280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C214796-713E-407F-8CE1-283F5079C84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E3B4622-61DF-4900-829F-128EDFEC49F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4D2AE75-E316-492E-AB9A-144AFAC727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0D126E0-D8BC-4446-8AD0-FF604F64FEC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A98484F-63C1-4106-92DF-2888831EE74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91209D6-90D0-4BAB-88BA-9E632B041B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3011637A-E60F-4FEA-9158-E455EE7F963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0093991-F91F-4B2C-8E75-DDEA8494EA6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7AC26ED-C55D-4AAF-A3F8-BF76DFA38677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F7DE756-E827-493A-AB4F-70627722BB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88C650D2-5E47-4975-89AE-8566548CB94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8592AA80-8AB4-49DB-ACFC-35CF18BF938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963C7AF1-0FF3-4D8B-90A0-97A95FB1477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B4F485E-C4B4-41B0-BF00-8D01AC851B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264691B-31D2-4386-86C1-DD0B000A42EE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0C46D15-AEE3-4F72-9104-7CB611E9F689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17D0C36-8EF3-4C26-9809-ED55B52449C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21B0760-ECFE-4B29-961C-05768CAB6F8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3A6A5CB-0738-4381-8136-E928537D5FC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3528B78-4CBC-4CDD-B948-B9599564F4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069EFBA-FB8B-4BA0-A1AD-52EB1E85C46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9C211DA-D7A4-409B-BA61-B10E5150711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8EC02FC-A789-43EA-BF13-CAD9F5582D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963F24A-2096-4202-AC51-B3E019B8B8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15F045C6-80F5-4049-902A-6F5CE38BC5F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ACE0D9D-CF30-4776-AC03-14BD903D3AC4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F09E342-F02B-4639-823D-4C79B918D47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7B63103-1079-4BE7-B124-BF6AFCC04D8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AFA5BB1-2400-47F6-8E01-CFFCCFD9F75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61F0405-7004-4C83-A232-07C05B87406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8F814E8-6BDD-439E-87D0-00BE3C3362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CC8303E-6AE4-456C-88FC-E428CF944F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4D231FE-3BB6-445F-923B-6A7DE5EBE0A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E5B44A9-6433-4456-883A-AF6D2929E3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979EC0F-5796-4F37-8603-EA307ECF042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EE74EE1-61AE-498F-AC03-16E76425785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CAACBEE-FB30-427F-9C62-1D89C799E0A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37A2F19-C668-49FE-8BBE-367DE8842B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C5F27EC-2159-4288-83FB-B3436E07268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65141B0-400C-439B-AD1E-86AF622FF0D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719B0BC0-3ABE-4D4F-A725-C5B45FEBBB2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F761325-0ED0-4486-8699-A70B16E4C4B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FAFED2B-5D46-4B07-812A-E66F9F0CB4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283267B-40D5-4494-A701-B926208BEF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DDADC9F-B66C-4D57-BB63-4851459B799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C0617C6-0C0B-4C31-9AA9-2F6BB64DBD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A6D9AA4-C53A-4E44-A45E-631C2AED0D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65119444-5D9E-4BBA-B7E0-7C10AE9297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37B9D6C-2822-4AAC-8B2B-9A3E364218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12434E8-B1A9-4F01-B489-B11CDFA8FD5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1369138-5AF3-448A-B1F1-F95827A1D08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2D7D6997-848B-40F8-B29E-44DBE10C7FE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30A433D-C95F-4E9F-9327-7960E300E4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2119AE24-10F3-4938-842E-AFCB86E2203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80DF50B-E602-462E-94F2-D83E3B121A3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0BCCC4D-A362-4EBE-94B5-FCE133C3302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BB92C4D-4F97-45D3-9235-14278B04E9B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3A0298D-C042-4733-9FD1-D40DA2E5507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D0C3467-8EB2-4AB5-BAC3-1718C70FD00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9404F3B-CDE4-4731-93D7-3A130F911F2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4C23749-3BEC-4595-AD1B-5324D8131C8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DD10422-B87F-4FBD-AC79-A0AD1BDDA7B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1FEB1DD-55CA-4B3E-B463-CDAB9B6F787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5EDE0AB8-845D-44D5-8D46-F84D654504C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CD8808E6-BF09-4B1F-BEBC-EF92F8C2902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422B1CB6-3967-42AA-9374-24E323234C9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0F92860-4770-49AC-B4E7-D9F366E338C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BD0BCC2-B39B-4186-9D3B-FC600DECABD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9CAA9BB-44ED-4B41-876A-010A4658345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8EE811A-C2F2-45A1-BE66-C818DEECC92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22CACA7-6744-4D24-81A9-AC722F37BD1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D77E2F2-1AF2-4C33-BDE2-FC6A89EE9D0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58F4EA1-32D0-4E67-93A7-7B7F5BCD1CD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C71AC7B-0257-4ADC-859C-A447E16ADAC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4CC6120-4C35-4D1C-8994-79D8AD59C15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754AE83-3417-4B15-86D8-210AB26310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34984B7-AE63-4511-8474-6912BF44576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BD407B3-1656-4E77-BC07-885756DC73D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4F6B763-3693-4DEB-83C7-DB01468D197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BC4BBF2-FFF0-477C-9FA5-C3A9682EBD0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1129281-6988-4D8A-BA1D-05E863261E2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0DE803D-0E26-41AF-906D-5C066B4F8E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32FE713-165A-4704-8B18-6B7F2696F48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84D23C6-F5AF-47D2-82D1-49D5E9C78B7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E48C16E9-74DA-4521-A390-4D730ECEDC9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EEAA02B-5E7E-4245-A0D7-39EF55F6F7D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C089553-FC09-4685-A82E-9BBC6388E47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3062E482-E5E6-48FC-8C81-144852F0D53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0C57514A-8241-47A4-8AF2-ABB9388D8E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A7C3117-FA47-44E5-82C8-BA1E30983C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DA813BAD-7DE7-4D6E-B094-A3F76EA55EE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F734F53-E0E5-43ED-B563-8FEBA12C5F5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A06C3B72-5809-418A-A751-02453DECC4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26AA3AA-37ED-4E0F-9F08-982D351F235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BDD84F6-C125-4239-8D80-E8466B3ACE0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970E982-9FF3-481F-AD47-DA95FB4150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EFF59E5-2484-47A1-B18D-E3F923E497B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13D092E-F7ED-4F50-9CBD-63954A56464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D8ABB37C-1E9C-408B-AAE0-A848194D4C4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C1B50BA-3C88-48F5-9E22-9CE34E4291C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0AFEC84-49F8-4704-8204-CAD75A66D5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9F0A3FF-92A8-4CCC-A494-F344DE95ADD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3DE6AF4D-94B9-459B-B94A-0F4EC82E5E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BD0904E-474B-4E20-BBCF-96B6DA2583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C67A122-429E-49EA-9B04-3893A10C66F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7150415-E497-4BF5-A953-A82EDAA1A94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2AE5A7E-9D04-4243-B17C-F173A77076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5EEACA91-518D-4627-A1E7-93F89E810A3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BA8F073-3CB4-4477-A8F6-749958BC198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61FAD37-D9D0-442E-AC4C-EC5B471483F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0E4661F-4EA4-4254-A405-FF6580E409B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8B09FD0-6420-4377-96F6-55469E38094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DF2D2743-9F05-47DE-BBCB-27CF2819464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A39C9A9-5054-492D-8DFC-74ADEC4322A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81720F7-625F-48B5-9D78-4A24FFEDBE0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007C165-9DF7-4216-A309-2DA9C923CDF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D9F2F00E-59B1-4E2F-A343-9998BAC4AD2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B4ED3DC-83C4-4EF8-A3A2-CFEF142E296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2A49C9B-AAD6-4360-A44D-2D940187DE4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82C913C-82CE-402A-99F7-EACF4DD367D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C98186F-EB9A-44C0-ADA4-C77D0368D48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899AE8B-ED6D-4098-BD58-D187D737472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BC44531-2015-4287-BAB6-04524E0A187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1F5E53C-65A0-443F-B098-CA77BF0C3B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FAF0A9B-5FAC-4413-B745-FFF269EF1A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16CB52B-78FC-4FA9-BC99-29FD2405D81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EFBD14B-7F64-4647-82E9-B8257F5CFBC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6722ABD-F03A-44F0-A72A-51F9F735DB3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455A978-3D8B-4D79-BC10-2D197AACC84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0B90849-5C32-47DF-92EA-24FA30753C5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06A9CF5-2B0B-43C1-84FD-2A7DBB1026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638CF26-FA66-441E-8E6C-85550CD507C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DB80406-7157-4071-84C7-1B40E85F85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A61EE0A-5AA3-441F-B71C-7D1AAB06B9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02494DD-9EDB-4966-A66C-22320ACCE06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537AF6A-E42E-4820-8871-8CE014C3F3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414B1B35-BF0F-479F-88E4-EFF17D661B2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411F933-80A1-4FB9-AD5A-D0BA718E3BE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D66956EC-A944-460E-BCA5-97757AD743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6DC6865-294F-4083-8232-87663EB234F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47B896B-716A-4A00-9810-61C84A2CC31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15DD8D5-BA7B-4CCE-9992-70C6A142EE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1EAC38E-D8A3-4566-8EB2-9ABCD6B01FD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7D4AD54-5573-411C-A29F-AEFE4F910ED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CB6EF13-9720-4F66-A728-A2B3C826C8C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FC2B5BE-DDBE-485C-939B-D41D2DF241F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D4D472F-3FDC-40A5-A88D-20AAB561CC1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0F38D3C-0931-440E-BB22-5F22C46DF3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E80FA19-5036-48F5-A488-B7B5F118CBF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3DD1722-0500-427A-B9E8-79397CE1117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0A146703-B608-43BB-9426-3B2DE82D44E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C2DFBE6-11C7-457C-9CAE-1C611764AFA6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2F0EB4D-D33F-4E46-96DF-7D49F7D70D0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04BA2F0-D366-4022-9155-F2502198E39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F2EF5F4-3869-4C71-9C68-56F916B3CC70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AEF7326-312A-4569-B881-F8D1AF8D588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F2A54CC-967A-45B4-8B67-51B1827810D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8A60237-E08B-4A93-A6AA-F62602EC9B0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6731FB6-8FBE-48CF-9519-79E339D8C3F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0F91C24-3786-4BE3-A0AE-1F9EFF9063D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A50CD69-BEB4-4338-8A2B-E2C4B160ED1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E7B50509-45A7-4C16-B33E-CFCBCFAC4DB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A501BDD-CC2E-41F9-AAA0-33DBE66D6B0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F8AA20FD-A7FD-4301-B80F-F4AF0CF4448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D96D4F5-4CF5-4B44-BBDC-100741886D5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6B36BFE-4C2B-4DB6-9E60-4FD4CF4129D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48E4D7B-E63B-4475-8ACD-3F7ED547FF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88F6344-626C-479F-BBE2-169A613DAAE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14110A9-77D7-4827-8FB6-4F6042A1153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3B0AA009-7A46-46E2-AF1F-7E87A453D27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9539B97-24A5-4A64-A7B0-2085198FBFF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762EE47-9BF0-43F2-A1FE-8FA5CF31AD0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9F68A2B-192C-4F3E-977F-4DAD82244AD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0D6ECC2-9844-4A9B-8833-AADCE772D90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07CD4DC-E180-4297-8C65-FE1F90BC19D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CB77A19-E798-4096-9073-E8D037907DC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488C2C61-F8B5-470E-BA26-51B0DD18AD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B2D6171-EB86-4828-950F-BCD80A5EEDA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7CBB10D1-8D95-4F7F-A5A6-B75FA3AE1C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C8C3F09-CA77-4F58-80DC-D1AB4F1807B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226CA3A-A5DD-4BEB-B033-EF98DF2C6F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AB1F1D5-9FC4-4D0A-B64F-3BC4B266772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EE564F1-055A-47E9-B6C0-B389585C267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7BA6668-EFF4-4344-ADA0-509C23F45A4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7B0F89B-77DD-41FB-90A9-1498064A9C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74389B50-8BE5-4FDC-928B-399EB52E2E3C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9D87046-CEA0-40E4-BD3B-3FDCB901B08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EE26F9B-902A-4AE0-A9AE-FC1018A993E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07BB4899-162D-4DF2-9C90-88D8266A1B4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F52B36B-B5D9-4350-9B0C-C2D215D5626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952BABA-0A90-4C2E-95D6-A21BC293C2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7AC72C3-23BC-4F9B-BB8D-C6DB2A085DB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BBFAB5A-2035-41E8-8A05-061EED4E7D5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7AE6879-3A64-4CCE-9841-80F528154E3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5E875E2-F700-4D84-B5BA-8D7E3794A1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192712E-4782-46FF-92A0-B5857ABE5582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2B73F9C-9E45-415E-9CF0-D737E42C433E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E1114EA-ECB4-4973-AF6A-0248F5BEE2B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900535A-555C-4736-A11D-34C342FE448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80D68DE-CC96-48E5-98F6-6028029CAB0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BB83E27E-EA56-4FE0-B06A-7310C00FE8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34AF335-7D0D-4C55-AC32-3795CF62EB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2E6034F-8CDF-4B2A-88F1-6DAD761271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CBD1D2B-B9F3-436C-8895-70C2D0B2CA7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F29D83A-771C-4F98-96D1-BF3282441F4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9A3E6DC-E8A9-4C8E-B90C-7BF79530530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50E71B7-7A19-4980-B0AD-08B42C9C4ED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E1A4679-101C-4A9C-B302-26AB272486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899EB17-E1A7-45B4-99A8-82D278862D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4159EFAA-624F-4507-B0C6-5D193873738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7DD6132-6995-451C-B601-CA66D974C407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9684B2E-92E3-4D5C-AE0D-89577C1C68C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0F21432-4CF2-4699-BA30-004CB1EF90A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4EEF961-850E-40D6-B510-EB614042F6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FC725F5-E23C-4754-9FAA-C95E0BE659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B4CA3441-A22B-4C7C-BEC9-01656A50501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3F4B327-089E-4FDA-A00F-C0BF611995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FA56A81-A55D-4E1F-9784-A106F7B6FE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2308B5F-671B-4EA0-B122-3D41851625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0A35DD8-FF70-406D-B5AC-C372EA1189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F7F00B1-72F9-4AC4-9D28-B42E6D9B461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BB33627-B518-4B9F-AE6B-1DD039DE88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9071650-D59B-4F20-B107-F5048DAF523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B9380DE-BB0D-4C94-ADE0-CD4182AFBC3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A5A2C88-318C-44DA-9C25-A04B2346CB5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2B2FBE7-01E0-4AC5-8C51-EA9B00D7898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E8104B8-7F45-44D0-B921-DD3977B806B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6BAC8734-8312-4548-A2AA-67ABDC65094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3B9CC3F-1421-4F3B-92CA-8B056FCC68E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84BA71F-6528-493D-BF24-E2BDD712C7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5917819-4033-4ED6-BD6B-40E6DED5E7FD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1C720AB-7D8C-4E29-B697-2E7EC9194D6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FA9C9D3-68BF-4B40-B797-0CAA6442BC87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AA9B4DE1-2B56-45D1-B16C-AE590EBEF7C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AA2D10D-B740-4771-A473-E43E90699A8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58BE4C9-65CC-4C64-B759-B74C00C3118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DD9C1F7-EDA8-426A-9F0F-ADAB898C034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ECB254D-22FC-46C1-8AA1-3178CA72827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864E962-7719-4130-8BC3-B7CBE04B721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0472B0E-2CC7-4CB7-BB9C-DB16DC7CB5F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511DEF94-7FEC-44E9-9B2F-DD781612DE8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055AD71-8435-41FF-AD86-FFFF91C8083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18B1A96-38EA-48C9-A6F4-42B06454A43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DA45198-D292-48D2-9068-C84D24B5551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80F932D-B32D-43AC-8612-0AC9AED3AB0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24DC0DB-BB43-4AD0-8826-B9C5173DC7C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D0D1F0E-8C48-40CC-BA19-0647AF414F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C722252-9583-4D64-BE57-9C97579CC5C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31BD8251-40DB-4EBC-A4E2-4F710306668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B33A531-06D1-4867-9281-65792C24E9D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FD3BCE6-F4A9-4061-9312-53D7E91E630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C94DFB41-3B8B-441D-ADA0-6C72DA8A17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A4F83F76-BCEE-4C35-B785-00CD1AD49E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066F6CF-10C9-45A2-BBDD-093B461C8D2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0A9FA13-935A-4D42-8F5E-AFDFD360C9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A02FF1C-BC6B-4E72-9B1C-E67507D6EAA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1976AC0-3BB8-4C03-AA2F-444AA8BAE97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E7A4320-DCAE-4AF3-987B-A9B9382CAE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06E680B-6A91-42FD-879C-2190E4BCBF7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F410A66-09DF-4871-9F9B-EE0F0834E7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86092974-C013-4AC2-B870-92F1D22335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663CD16-3FDE-47A6-B227-125EB44AA96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93F4BBE-3EA2-4372-8583-A9BD31F480E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8B3176C0-48A3-4253-827C-48B0D12848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BE2728E-659D-4B8A-B4EF-69DAA80BA60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3712447-5E1F-440F-A1C3-BAD60474A57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0B4E991-9708-4CBE-83F8-1E0B7E54C6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06AE00B-93F3-4583-A720-A5569D3E9DC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C6FEA96-1164-432B-BA4A-8752779CB9D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C2D62F95-454D-4572-BB01-03E45A6A2CF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56A2B5E-4114-4607-A670-0869D4D8042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47B674A-2D01-48E0-B948-F2D4819F4E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3D55829-C379-4BB6-ABB4-8AA98E348EA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64CB38C-0BA6-4F21-B0B1-B458F66ED0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BC0602D-08EC-4BA6-8202-D8CBB46AE5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5292869-F063-4D5D-B50E-5C0E6650D51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1FB7454-AF33-4D33-9F42-7D1E49F5098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C45A508-483F-4A18-8627-AA4B93C28F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FA3F368-55B7-4076-9982-E5B717E4C6C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B9905DF-508B-4D20-BA81-2E17DCA53670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46F4B34-1F5C-4FF8-B57B-EF7C70A7352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44DBC0D-CE83-427D-990E-D2A40915665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F2A9868-64A1-42C1-88FD-B9FCD98CB1A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CB574D3-96BD-4D0D-803E-F6FF2F8B8BE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9374DB5F-E923-4AAB-87F9-8546FC67266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2DBDB8B-EA70-4541-9CA5-383093483B3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70B8AA7-B041-4FC1-B9A3-28AE025B222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4794F46-0CB0-4B3A-9640-F26B3E36F71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95A75DB-D0F5-489A-B285-2C16A003C6F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D584D23-7C38-496D-8519-D855CC6CB67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0288C8D-CA2D-405E-B2F3-6F3142BDAE5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1E5E25B-8A2E-44EB-B2C2-ABB158BFD2B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74CC4F15-DC59-4A20-9504-3AEA767F49F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A3DE0F5-0C64-498D-AC69-7822286EAF4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2C210E2-C799-4EF0-B7F8-E9A3678931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2EAC65A-79B6-4297-B4C8-5D8C5F40EF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4DC2F22-00F6-4491-B58D-BD5461E2D3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D817A929-297B-4292-908B-E8D0F647BA3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92DC776-94A1-4849-A7A1-10B48284662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4B3C1D1-7BB7-43EE-92BF-6572A90C9D2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0C82329-4C68-4C6B-BA05-12ECC5E2485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AD01BED9-6C4A-4375-8D48-1A3C2A06A79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7C1DE5C-B64A-4599-AF57-995678858A8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97E1405-198D-4BC1-85F4-73E147ED437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6671B4D-3FB3-4ABC-8076-A21EADAED0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C538DF8-68D2-4E2E-AFF7-86EC4215029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F302281-1766-4F54-A89B-C266C1A1F0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0BC1ED3-19C4-4198-9F6E-E00D4CC5992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FE93FD8-8494-4B1E-B7DF-BE0510A7DC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BFB680D-0B3D-4E5E-9B91-697794C986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20C14D8-A517-4F1E-84DB-6A8DAA18E4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315B368-A543-4ACB-842C-1A44146299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3FA2250-C2D1-41D6-9054-01ADDC787C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899FD22-1DDA-41DA-BB06-76E1FD2F216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0BAE38A-FD82-4B7A-8ADC-F112C5D6241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5C8D5CD-546E-4D7E-8CC8-C89B4FAB519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F969212-D1F9-443D-B176-0425A51507E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6C1F634-BD99-479C-B4BE-501E03B68B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51F7689-96E6-40BD-A1F7-152E423EBE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A87472E-6698-427A-9DAA-00E2FD1FA10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4ADA536-1E7B-4BB0-B06D-806439A483E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91CE7EB-02D4-4462-89E4-AC22F938E68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A748A2D-F617-40C1-A3E0-0CE737BC7F1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ED1E06C-DD39-47C5-87BD-C079F641624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2F6B2F7-C62E-425D-869E-0CFB6AE64E9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775062D-767C-447E-BAA3-048D07A6C9FF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2069B39-0F87-4C8B-A0DF-45E4DB9F31C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0640461-8199-436F-9FDC-F2A6D60401B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E1EDEC8-4B28-49FA-9461-A1EA03897C4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9219C1DD-C7FF-4C3A-BEBF-2B97F3ED78B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0325342-76E0-40A9-995D-A4F3FC8938C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2E893C6-12F9-4C55-A2C9-5B643DA6E2E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649F1D5-815A-4AEE-8700-668414C069C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FE13E26-AE0D-4DE2-9014-9A6CEC832AB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D0D2943-31FC-4BE9-9030-DB561F413C27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31322AE-7FF5-48D0-9867-244681004E6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541B5F5-0D82-4FCB-B5F7-11997B01622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C010524-715C-49EF-B36A-A3B94DFCA90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E99FCEA-E65E-4CB0-B972-3BA59D1A9F0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EE86C94-320B-4901-84E2-5BB40DCC310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8EF2433-641B-46ED-A5C7-A1532E59A1DC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2FA0081-1092-4165-97A8-7D82210C204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B2CDE3F-E6B6-425F-88A5-DBF5C042624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B4F30DC9-A0C8-4292-B8D7-1A8E8970B24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9418618-1976-45C1-9ECF-15EFBE55E1B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AFF17100-2975-4C26-8639-FA502EED545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2C301E9-D8E4-4E01-B2A6-2EB8127CAA0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92A51DB-328A-4716-8753-05104159000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BE368B2-B4A3-4B87-A877-0E79CEFCB57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233B7BE-1C81-48E0-A8CA-0081691442B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4EA941FE-A8E6-463F-89DD-12AF9FC7C57A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C2CCC69-B2BB-48F1-9293-1D81F3E602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EAA7E69-9AE9-4683-901E-588F3ED670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B5035F7-F4A0-46A4-8BBC-5920D530A5B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E9F042A-C3C9-4C0B-8F6D-B8CCDCB816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2C285CC-EFFF-4493-BF8B-48846C69F3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A6B8CAE5-534D-4A69-94A7-4EC61DA4C76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3E47636-E4FF-4D4C-9BDA-2FDD9D233B4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0DB73A4-DBB2-49A7-865D-F3DF8DBEF07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DF1F835-64C3-4ECA-9C1F-55F51DE93D3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7C326E1-11DC-4DE1-B3CE-0E91544004E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A772C08-8585-401A-B15B-9768C5F32A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2A362AC-4EDA-4D10-A9F7-56E4B698DFA4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5F48928-A757-4340-8E83-7DA84C85317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0C11AAE-95DA-4801-8C05-CF6DFC7C08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7485A75-2039-4DF5-A53D-201ED024B5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8C70821-E44A-4E99-8C9C-2CBA1CF3A139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9A1D2F9-19BB-4AC2-B0BF-BF287DE9D3B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0057370F-B04D-42F8-990B-B9C561D11EB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75CE0BB-BF61-4C65-B465-3D4FCCFDE64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E81D5E5-520B-44D3-8D80-F0A44404C5C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F1B736F-AFA1-49B4-A5E6-B311D9EAB1F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FD48184-C264-44BC-B071-C43DCCE820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F02F16CD-89A6-4E6E-A66F-9EFAE499AE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BEE07A52-6B3F-4473-86C8-39EA39974F0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3F2B06F-2156-4844-800E-00A9036AA82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E252A44-E9BC-4D4F-A303-B24DCC4BB081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C074A88-2409-46EB-A905-1C74A6C8609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7A9AF9A-B163-43E5-AB6E-FDE3137089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A40BC82-568F-4133-9CCE-0DC5AF3248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0EF32FC-4E92-4D79-80DE-E355B0DC08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2DC06DD-C21E-4D87-86B8-6EA87FE045AB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9A57D78-2478-46D2-A2F5-4B2163874945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B8E55AD-434C-4CEF-95F1-D7A47D2F772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EE3BE2A-6989-42BC-9C07-5D0AFC8C1E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9046D1A-C897-48DD-A5DC-15EF85AD80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2B48BA6-400A-4EB3-8BB0-F52E384C456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EB08B3E-9736-4BA0-A952-56E100F412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FCA7DA1-38FA-4BB5-99FB-6A18E60D12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D9C01905-E495-4963-A484-C6DFBFF3EC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33EB78D-0612-4DE6-8CA2-B8BF5B52EA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7D58226-07EF-4B4E-83D8-9AB9413F531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73AAE78-B6E9-48E0-AEFF-2E1E04BA51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5EF3492-1F58-4F12-9EF6-DD24AA685BC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89EF7089-5E99-448A-9737-520762A65EE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8379627-979C-4D64-BB5D-38C993D6F93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95EEF01-0BC5-4E5A-9720-1E598F3FC1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93DCEC5-DB48-47A9-A632-AE792EE5F31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D4C52E68-F47A-45AF-81E7-82EAD69C3E51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7B77AB0-AA6A-480A-933B-B1BDA6C83B4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432989E-7ABB-4EBC-8DDC-2A0AC6DECB9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660ADBB-B313-4F1A-BAA3-5CA2A5AC509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39FCE40-B395-4AFD-A218-08C3F9473AB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C06C3C4C-69E0-421B-9CF0-B6D835E5227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B71FBD7-369A-46EC-AA1E-88619FE542CE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77267F6-C5CA-4D25-AE95-47567A80ECB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076B975-0164-4970-BBC9-0405A260CC7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88160E4-1E31-4AA8-9954-37E2F8454D2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B34125B-23E8-4955-9DD6-49B9D09AF61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C9E531F5-8543-45F5-BEAE-2E0864DA08C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24B7FCB-2681-403F-A118-63F43DF53D5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3CC54196-36FD-4FEA-B32B-A4CE3D1EC3A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51CFDB0F-4E4C-4EB9-B136-8815997B0BD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B1D0FC17-C32F-4A6F-B71C-A0E4F3A8391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EF589BE-B9E1-4EFF-888F-0892874D271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8A0189D5-F239-46C5-A4CF-9BCC81BFD2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68618EA-8207-49A1-96E5-BD86461F5E6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9DA7A5F-9C4E-4E0A-A905-DE6EC44B29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2527C73-49AC-4BB1-8ACA-2E105EEBBF9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C041A8F-C6A4-4689-8493-13FE8E8AF2C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CA35045-57D2-4AF5-9C47-3ADF724AB02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4AD91CA-97E5-4E94-BBD5-87B29A339AB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26D8ED9D-E4F6-422F-9F38-B85082B4AE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8893F2F-C220-4E58-B5E8-68563E7091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CEE38B32-4694-44B9-A50C-67FB7EA45FA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6B02497-CCE3-4BEE-8B3F-3DAB820741E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D5B1A79-8BC6-4D34-BFCA-17AA23C86D6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66783BD2-9612-4AB4-A5A0-D03A90E2E24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0EFA375-88B1-4D31-858E-79CFB7C5636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714DD3A-A9E9-4E82-B413-62156FEFE2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88F5D0C-A96B-4EA4-9669-8A06A618CB8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132DF734-206A-4449-9721-A38693556E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3D9AD20-2FB3-4710-8A89-5A5970BB90B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44DA670-1429-4CEE-B7B4-919C0253C84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DDFFED4-5F4B-4328-B284-F1C9411F02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9768A6FE-AD17-4395-9C19-E94440F1B78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ECFC886-A9A0-427F-957B-DCADA777E34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440E368-E03E-4C43-8A29-AB8748CD5C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65326C8A-93B2-478B-BF92-4052BD0B820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273B357-A40C-484C-9E5C-52FE18E18C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B3C2BFE-1C91-4565-A143-CE6925FF251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01B9F39-C92E-411E-9888-79FA1B0CA13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44D751A-7CDD-4081-8A80-172148B16B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0C9DE55-9299-414B-9D4C-14225A65EBB5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2E156A0-EA1D-4AFB-83FD-C8A9D4D4E9C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D6ADA76-3E17-417C-80CA-222E2B84392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31D2CA8-FA94-4BC4-9C55-3D0BC504199F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4C206D0-25AB-4F3C-BFAC-59579DE8CB6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5272997-4BF2-4867-9474-F62F18347E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D934A1A-EAF0-4692-B19B-625DF6AACE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1FD706D-8165-4072-9DB8-B27892C080FB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A5D76FD-F625-4299-99EE-DC1E8BED1A2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30A773F-CB5C-4653-93E1-4D603216A5A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F0F822D-5FE0-49DF-AF20-A3CF016F89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46452DD-B664-4CD3-B390-B91A0E684AB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0AA85091-BEF4-4078-AAC3-F0F2BA8AC6D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BF25CDAA-4A66-4664-B22F-3069FCB6989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5AC8BDB-85D4-40DC-A8BD-11B21EFBFEF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D1DE9E3-C153-4597-BADD-70919B66726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DBEBC08-279C-4C5C-B257-42238E2437B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D098D0F-0B9C-42E5-92A8-5AACF89B96E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E7E954E0-C91E-415D-8140-E8BFF5DB064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80817254-5709-4619-B1BD-73C7164C0A4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A46E8FC-4D22-4576-8584-C6FDDD4D2DD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9D12171-F0B1-42EB-AE51-4C716651F020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F32E73D4-7B9F-4650-A485-80A2A4E1E9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536C4454-FD43-4BD4-9854-D35FA05480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EB004A4-0413-4138-BF24-603C5D60275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DF98B19-A419-4BC2-84CC-E7752F7196B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4657135-4919-45AD-97DD-06E5DD2C3AF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C373E2B-D55B-455E-9A2E-7702BEB185F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9496967-43E8-40A7-BF49-3369259614B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5B60CF0-03F6-4B60-90B7-A7E754AFB4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278983A-5EFB-4CD8-B5E8-FFBCD439BE2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A1CCFA4-7AC8-4AD6-BE8A-777F0B2C09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8A2D73E-6727-47A2-B2F1-702F8D9F71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26BFF8D-2025-4EC0-BF5E-5E4516B2B68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8BC5342-7E4C-4E2F-A392-06621A4464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EC38F78-3294-4524-9DF2-A5C0FC3E1AD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3ED2C42F-E574-4EAD-839F-CEC409BEC96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E5174D8-A9AA-4C79-A55F-6C91255157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E3C69E2-D4B1-471B-A516-1005C6D5734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788F94B-FE4B-4605-8232-7DDDF4C65F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E94FAA60-35C5-4757-86EA-9D034E703C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373638A-CA9A-4FA8-9F30-816F5DC97B2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3480B95-98C3-4864-839B-06C376E86F6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1AF75A8-B745-470D-98D4-7B28BF32BDA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546E2EE-6562-470B-847C-06760893064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76BCEB2-E2CA-45A8-9CE3-8251492DDE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A5B782A-C1AB-4071-843A-2289B84C42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557FE38-8BDA-49F1-97AB-767913F6AC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A3C6B0B0-7B56-446C-811B-C06C5B8C19B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4B093D2-8E83-4D46-ADF5-99607C74870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9D284E6-24EC-41C2-BAFE-C2A5A34CA31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78E02E2-E399-4E51-A4DD-66935765E96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9EF046F-0170-41D4-80A6-736C55E25D9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E89B88BB-0F6F-46F3-9A02-88DE22D3D74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9D11F0A-6AE2-4E99-A1DB-CB46E55B917A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BD4F491-9181-4630-A3BA-F358EF4C423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C131A04-FBF7-44B0-B3D7-213031D61A9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3E9C1C7-ADCF-48EB-BA77-293F0256EA4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07C4190-9B56-4CBC-BCBB-2FDE22822A6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A426F1E-51B3-40BD-B485-6F6C67C9F81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73A039C-7569-4CBC-A67D-45DFBD007E0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94F58A0-690F-43E8-AACF-A84B967642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20E3F50-1A5C-4B3C-8FF1-780DA55785B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6D0B559-FC23-4EC8-A875-DE2D1FC3E3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297E830-39B8-4158-A508-E1E9652061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972A0D7-E3F6-4DB8-880D-4F45E7438CE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4ECE6A7-DE6A-481E-9565-B9473EFDC64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ED82842C-E851-4412-8AD1-34DE261BF1F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599F12B-3AAB-4B5C-81BF-4CB1F92CBA79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7175F37-2AF0-43F2-8AC7-97BC1A6AA64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1F69A2F9-4C12-42D4-9851-387E985D1052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22DC671-99EF-488F-A261-9AD9D968223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D4B885A-E2C6-4A36-8116-C7E6087663A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74C0C17-8A5C-4CE9-8D73-67B91D7113F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B16C363-E521-440A-8E40-FFC535CDEF5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02A458C-401D-47DA-A4A6-424D06B0BC2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47BC4A4-3C9B-496A-B757-6C90D1896F2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ECA99797-9C56-401C-8AE6-CB8F5F8FEF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5C6052F-20E9-4EC6-A548-5D1534BB769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0414F31-F529-44F2-9B64-480A3405BC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D7C0CD1-9A41-44F3-9815-8C826897642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F24757E-CFFF-47A0-96C4-D0B40263B18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79888AF-67EF-47C1-B85C-6905025E9A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A3BC34F-72C7-429F-AF04-399DD8863E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E8510D80-78BE-4357-8A97-96E90AC6667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AFBD93B-36A8-4561-8F51-8CC96A9E511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5457B1B-812F-44E3-84EF-91BFA41FFC2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51E8FBC-0CEC-4E31-B5F0-A89F53E4788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6A635791-1ED9-4C93-8CA8-774090445F6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2CFF84E-36BA-4F6F-99E0-F655BB72B0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163FA199-07B0-455D-9C26-11A11E9EBB6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002B9B0-0F7F-4E95-A7C1-EA4BA5FD46F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19518D7-66FB-49C4-BBAE-C8B1A868DD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E70B164-B621-4755-8E4C-CBED9359C4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8C28002-509A-433F-B4B5-55A5877E424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0F41A34D-DB64-4170-B5D5-A1F2DCE20BC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153E7B9-81C7-44A6-895D-25547E62E9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4C7B8AD-6568-4531-8E31-88ECBE3B3C0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E387123-47E3-4A90-AA72-3201F538D6D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BE05461-D466-4BFB-94F5-46E3ADCA7B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D01BA0D-DD5D-4515-ADDD-BF14004476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9DD15E65-9670-4430-B71B-AFD0C95106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F9726C8-0461-4650-9B2A-00B3FF9EF4C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66EFD0C-4BAA-4CE3-B0F4-FF36A28759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DFB4338-D748-4A21-ABC8-A056C53326BA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D680896-6006-43FD-9C19-83C1F72F266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F69C4AF-EED7-4AE2-861A-C71C8C1EA6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5603A3C-73FC-47EE-AB0B-E50CE9A7AC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1ACA866-6B8A-44AE-870F-539EE706FD2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52D4191-7B95-4576-9876-97F69370ADB9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D649213-EF23-47BA-B85A-BB1DDDACFF4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841A264-99BB-431F-9002-4DA5F0D6F8C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D37A4D4-8983-428B-93C5-566BDD230E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069F709-A269-4079-AD02-A48C52E0E5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9519CD70-0D1D-4DA6-AFFD-08240B1723E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7E639D8-6520-4C7B-BAD7-C4D8644658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4854DE9-B484-41E7-8626-78CD6A6BC3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B7759E9-CA60-473C-81C1-8184DF8099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839C540C-CEE0-46B1-AA82-E9F51F32AFC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C3721162-0942-4EC7-93D9-2EE829BFFC0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CD74086-77A2-463E-93F3-F938EDC9AF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933AF3C-5093-4EC5-9403-0589BFD7A6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17E5878-8507-46A9-A459-DCAE8562718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634D27D-D42B-4FBD-AE53-67295965979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335B75A7-CD2D-40BC-954A-817AEA73612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88DDD59-3897-4359-A62F-127D3F43729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0A7ADB5-681E-4A19-9E19-9F3CD057D72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536B028-2BBF-414B-8E81-F24E0A74D32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BA8D9DC-0F22-4AD3-9A04-4B610309760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CDA7C5E-6773-4DCE-BC3F-A05C25D02945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D427753-1D17-4894-BAF4-718401CB3918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2DDE52E-7CCB-4FE1-B92D-44E4D87B388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52EA257-D166-4ECA-9104-A585B802A05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3631C57-43DF-46EE-9461-15E161F00A4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0B40A87-B752-4702-BE62-1A72311FBD80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8B3D8F5-1AED-4961-A0D3-EB59910288C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5A4EE46-DA29-44F1-B527-311407F0C6A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C5FC251A-6B38-4A99-B0C6-F10E102AF27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CB9FF078-C0C4-4C03-AA92-9172946F6C1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A5C0747-BA61-43E7-93B5-069CD755793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6537970-C122-4D07-977C-F0BFF1E909C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2042334-E83A-4364-96EB-31896453A9D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698EE64-6BAA-4B4B-8865-59151A21B1D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7556359-BC35-49A0-8159-254B2CFE1F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3DB6F11-C7C7-421C-B32D-0DFE633CB12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C59F84E3-4499-4422-9DAF-6F121C729C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0E5B2D8-B5B7-45A6-8113-FD0A283E16E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A1CBF9D-17F4-4694-93DA-DF0440FF527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A54D23B-122A-443D-9AB0-0177C44B677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C863350-BBA5-4F8B-B88A-514DBB7EDF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82D096B-2CBB-4A80-92E8-07F2D91508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B355E3A-2276-411C-B2CB-1369B0FA62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24F4A26-D48F-4813-AB83-5D55EDADF96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4AE98578-977E-4304-8D0B-9EC903321AB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1D35B66-7CF7-4F60-ACCD-CEC0288E6E6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76A82D6-F0C4-4B3E-92CF-152505BF7E3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2266BFD-394B-48AB-8D98-969DD676B4F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4607D1A2-BB4B-414D-BA32-81988059110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AB5D422-7086-4909-90E4-0F8B33BAF42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E762D4F2-83F1-47CF-ADF7-DF3C9F8526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86C675E-B65F-46E1-BEEA-00B96D85EC1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D7ADE8A-971B-4E18-909F-949ED297EB7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0E7745B-3BCF-494D-A721-C08CC0C83A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3ADB9C0-CD1D-4D51-A620-90FF84488F7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619AFFA-F6A4-4430-8697-84B182447B1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C8A819F-D697-4B5B-8542-11BA4C0D21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CC4E826-DA70-4BB8-8845-3114C93C847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75B5ACC-F9D1-4202-A7B6-377032D2A0F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CAA7BD99-6A82-4031-B07F-F737C976EC6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1AA294E-70F2-4759-A766-47C27EACEBE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3CFC629-6FFD-4DB2-903C-FE18EF1404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E732D51-394F-4A16-8FC3-2C70B7305C1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6F042E83-507C-4961-881B-0BCFD0A146B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5D3C68D-E8FD-434A-8E90-4C78361120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3DBB76B5-FE42-4CF3-9010-DFBEAE109D18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D4AB824-25BD-477C-A677-4CD21D9EC70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7ECE482-938E-4CBD-BFFF-1D55DE8FF48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D813D59-8B55-4927-9C63-750ED7D191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280F46A-7520-4321-A135-704AC6BA5226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E5EDD5F-F84D-47B1-9DDD-45823BC801F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A58AB37-3BA3-42B1-85EE-960B717A470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FFCF1B6-AFB5-4FDB-8F4E-AA9BA6B42EF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A2E5188-D52C-4035-916E-7C31C84B20E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665BEC0-4611-493A-95FD-B8C54535EC1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311C6B5-61AC-4A74-932F-8F52491DA56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A6D25C0-4349-4D0C-9045-6DD1A50614A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8AD1466-C9D5-42B1-9880-F121E8D8489D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D398485-460D-44AC-ABF7-02F76DC5389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CD959AD-781F-46D8-9E2E-36B2C00239C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3A2C808-274D-467E-A0A1-9E68DE59EE3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D6BCC02-9BCA-4B83-A08F-7F309C85712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2C1BB6A0-3311-4B5F-AFB5-A7320C362CD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47963593-BD95-40ED-8619-8DDD9883095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231D7ED-F78E-4F7A-833B-C6C2B9B5C0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8289430-B93E-4BDF-9787-E29F0F6B34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A08D87D1-2AD1-499F-B61D-0C6787150CE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34A00E5-80E4-4509-B1F0-0141C4A4F4F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781F0C6-5815-4E12-8780-1360141F3FA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7A8BB42-1453-4423-992A-6E605EBC8D3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ED3BBA2-678F-488F-8852-6F2D2E0AF5C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2176AE4F-0623-4602-BB5F-6D18F936965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328CA887-DA93-4E53-BAE8-905F13A4BD6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B7B3407-1A28-4942-9040-CB5B183253A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841B45A-4D88-418F-AE13-F96E0BF6EE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31A7071-5A33-468E-9B02-F15EC2B901E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EE971496-D5D1-4D22-ACF8-DDEE2E4DF3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2031159-A92F-4E7E-A47F-1A19F4CA7CB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DEE062B-C941-4902-A2CD-405F56B9437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AF34B8F-94BF-48AE-8044-22DEB0424A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B53144B-4C85-4F53-861E-6DC09258995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7117926-BAA1-46C1-AFBB-01279FF17E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BC29A5E-D80D-40A4-8DC0-BF89583C9C5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2D3266C-F767-498F-BF0A-6075BE361AA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E493882-86B3-4626-AB5B-73AFDF69472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3ADD912-CBF9-4784-AAE8-F6361FB5D27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7F66621-9FBE-4471-9570-8F0BD25C133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C3DD73F-1639-4D49-98E8-47F02C09D09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E9034CF-BF47-497F-A792-AD737D193A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0AF111B-CF80-4A5C-84C9-E6280927344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86D148A-48C2-4525-827F-1D3F568FAD6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FB15C41-2534-412A-B2AF-278D3B285E4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58CAD90-648B-43DA-9EB7-1BC77387982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C89BE09A-174D-44AB-BB72-1D6FBAC655B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85CCF02-7A3A-4950-8D75-AB530BEBA6C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ACEFE23-543E-4C53-BDA5-210CA59D505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09179AA-CEDE-4EE1-B8B1-C349583F475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F8BE516-429D-4BEB-823A-9ADE01129DB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2CF8CA4-8310-427D-8071-2F0200895B9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1B68806B-98C2-4B2F-BB18-564B0B825F5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655ABD8-4A24-4C9E-87F0-CA6B694232B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FDA7A262-BF34-46FB-AC0F-CD1972B3346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CDC2744-F391-404C-BD95-38C5F0A65CB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8A537520-1AD0-4E5D-848E-7DF74E08AF9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6A438DE-EA19-4C49-BD47-7F462B7D791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9DEBF5D-9063-44CE-BAC9-335032F2D5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43B5790-4853-4BE8-82B0-AB717332246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1BFDB27-3C77-4C70-AAAB-4BAA00A114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F4A1406-85FA-417A-BF90-4D5BC615CE6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A467E16-49F3-4F21-A820-E8E80CAFCC5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B66E1D9-8501-4B6C-B214-31955AA789F5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718AD70-4BF3-4506-B7C1-4ADB55A000D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616B8E8-235B-4E59-92C8-BD582CB87A9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FB6E0DDD-B8FA-4339-A3C3-6CCF1007289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646DFAE-7F1A-4412-A026-F84C1DAE3DC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C6270BF-D7AA-43B6-B61F-15CCDA1710A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E9D4744-2AC5-47BB-A2D2-0D4439A0A37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0E8026B-7256-4D9A-88FC-FE224DDE27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597924F0-0977-4708-9506-C3DF05CBA72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C44364A-392D-49F1-BB29-F556C63AF5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56C0AA9-EB45-4898-8942-96A8A631014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5BA550D-EA79-4C33-8F04-451F8C8AC2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51EB496-B464-44BD-9662-76280429371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05113B8-6219-4604-BEE0-A20A99C56ED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E7BA04D-5CE0-4658-8930-3534CF12BF8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8C7E2E6-BFD9-4617-9EDF-EC5806C7CA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DB531BC-4027-4C08-8A19-AABC1C21015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583E228-2EAD-4695-8F7C-AA161F2B078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3AD0F92-BD09-477B-8F55-95EDF38F847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A50B8B2-F915-4FF2-A439-A1C966AF4A7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CC3175F-5549-444D-B488-5F7D0D0E2A6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6220E87-EB21-4A59-A70F-A3B4E6B1F8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311003BB-A917-4B0F-AC5A-3859D7A0823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6FBF723-756C-4BD1-9242-DECDDC0FD7C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2CEDA04-6872-4666-BD0C-8DC16CFF88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A3FDD73-9D9B-437D-A852-A03D000336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F2F784F-C1A8-49AE-8CCB-FDEAEB14B6B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0F84CD1-C097-4275-B070-D60885050C0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77D8C08-68A8-4098-8CC8-AD2010C0AFC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7BCB1CA-1442-4EEB-B76A-AC4E3066A33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90DB0FC-0FD5-408C-ABB5-33667BC1531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FC8A191-12D5-4A9F-8EDA-75B69EF7447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FD134A2-4B34-4B45-8A76-ECB250AD53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1AEA9B6-BE1D-4041-A3D0-B648DD4D52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85D0F24-9BD2-418B-AF98-92D14DEEDA2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C6C9671-BA2E-40DC-9418-98379522792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330CFD6-54B3-4F5E-9342-035AC47E959B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9CC4C2C-6919-45F6-B5B4-72A22C11A12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46D1E1A-99C4-40A9-AD35-B2E5B6C47E7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BF59FF0-4C3E-4AC2-B84E-9EF0A0EB1C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02D6F76-58E7-4A07-B020-D015D2BA538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911B0CA3-98E4-4037-8071-3F27D5E3566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BBE887E-AB6E-49E5-BCDB-7945D3886E7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6497A17-8EC6-4DAB-98FE-50C8C3AF619A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7D26EC3-4A84-46CF-B5BB-C6B0AC8A86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BC17BC8-79CE-4807-85C6-1477E16E5D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18BE5E8-320D-4E94-9A2B-F9A1913F1C5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59D0BD1-807E-46F6-A89F-CA75B75B69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FD109DB-67E0-4564-B789-1236F60032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8586B8EA-D801-4010-9627-94A9A20DEF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ED0F487-ABFA-40BE-9754-A487179D2A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18DCDBD1-996A-491D-ABA1-74231AE8F760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3C94835-39F3-4BFA-BEE9-C5F4A29BF4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ADAE233-F98C-44EE-9B95-280CDC6FE2D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1E34F3F-B462-4204-855F-E0DF641D87C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4B31A1A-2BD7-4F4F-A0FE-F715539A031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FF0F681-5431-4D80-9D1B-1D27F029D9A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965E80A-82BE-4C93-87B0-E95358A09EC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BC49F58-1E5E-4C20-942E-A266D04401A0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6629D55A-9DE8-4A38-BA9F-B6B9C4B6B08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07004833-AC3E-4921-B863-3B41032277A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0579452-3A5A-456C-A7CE-2FC8FC34673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5ED561B-E75E-4E86-8321-28A998B7A92D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BECF8DE-11B9-4575-81F9-98EC561967D9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92A956C-B704-4570-920E-C51AE4FF9FF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8AE1768-F79D-4E1F-8A75-EB4C1F6730A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7C7DC7A-AD4F-478F-BE01-EF93F653C70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2FB07F2-759A-4F1C-B04F-FFBC796441A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665D8EE-0E2B-451B-AA8C-7F2DABE8B00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EDAAD26-BC04-4482-9440-2C5AC44E015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D4FC445-0EEC-48E8-BF02-15637B5E9EA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44CDEFF-0263-43A7-8B99-46E1BAEFC50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F7E1991-F43D-49F3-B3D1-C837C06BA0E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3E435A1-0893-4BC1-A174-F68B887F02A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9961B5D-49DA-4193-8648-1049E597862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F6F7E39-4369-4DD6-8151-2567FE7383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5698588E-AC79-4C2C-A242-83F11F64C39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B5138D8D-4DE8-4AD0-ADC9-B366D35662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D5B9B1B-431A-46BD-95C8-4D4C0D61486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5F8144D-F0A9-4D42-84AD-37F983166B6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6F97B2E9-7A35-4D84-B780-B39ACC42E85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74B0241-BEDD-4417-8405-459190B5F51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279DADD-CBB7-4B08-8665-346CA05898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7828A0E-0A59-4405-BFC2-D92B5AA523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1D96710-EB38-4112-8776-EB2465FCAE9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F9D98CD-5657-4E8C-B084-2E5928372C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4BBFC95-4CD1-4D18-9B80-40504D00209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11BDF61C-56DD-4372-8A94-561816017F8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4E201C6-0ED0-46D8-AD1E-30D8B64F5F2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CA823AF-C727-40A1-9190-CEDB8A6A33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6996E8E-B985-4AC4-8A3A-F44A22940D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DB36ED7-E72D-4A7A-8FD7-0B220D35FF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D7FA631-B60C-47B9-9BCD-5820C25C72A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158A205-040E-4480-937D-B18DCE015FA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77E3B262-38AD-4C6A-98A8-8AF930A620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5AC7375-F9BE-43DB-ACD3-2BF2B860EE8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57F94A2-BE78-4A43-9C6D-1AD8066D425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10385C4-55AB-4D71-8589-2C921E3C52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23C08E6B-C332-4100-8B14-95F3ABA1D77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CDDD872-5AB4-4A47-BE1D-74DF2B249C7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E19023D-6CD4-47BD-80D0-27D4889651F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C6B160D-D9DD-4EF3-906D-7A43853985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7DC01AA-A5C8-49AE-AA53-30FE9CD27C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4BD1FAD-E269-4FB1-945E-7233512A6A7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1E32209-38C3-47A2-B532-AC770DFE41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505FE71-C4DC-4CBA-86A8-730E24A8237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10276B0-AFFF-4865-833B-14C93B2CA36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0033D484-6081-4163-A90B-924B28216D8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7413591-92C0-4472-A80F-93E179A863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B8474A9-3012-4302-991F-6A6501CA2D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E6C868E7-FDFD-42E9-B41A-F185835ECBB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9072B79-348A-4A94-96EC-01AD887CDC0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167A7DD-FAD0-4823-B89A-2A3AF13F77F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BD494DB-2F02-42A6-8685-453544462C5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3ADD2CE9-32C9-4726-A98E-981D30FF5AA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22C5EFF-44F4-4297-8D6C-4E276046BA8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2EE7590-14B0-4FEF-A9AB-24F43FBAE5E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01897E0-915B-4420-A4E3-2496383429C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4E44E1B-B888-4EE2-8390-4085AFA5F8E2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A44764C-8E88-4CA1-A189-14BEFCBFCC4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197971B-5DDC-47AE-8BA4-4B7F802E7CE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1ABB072-35A0-4FA7-BD06-E6527047B68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BDF3557-8D57-4128-A935-674C150D148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45A96A5-1B94-4FF9-A854-FEB2AA08365B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42B872E-3C94-4525-B095-EC26E4CAA57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966FA0B-AB38-46D4-855B-3F9C70DA23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9907531-56D8-4164-AC54-DBE066B092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C6FC9EE-B444-4F5D-B9EA-6D5F231F23BD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E42C7F5-1A74-4451-BF31-3278836A27E0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C01BBB72-86EB-44DB-8FFD-D2EBFC496D7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4254B33-227A-4DC8-8998-4458BA38A6F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7BF7CD2-C8B5-45F8-9564-04EC951791B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D83E99F-334A-44A8-9F3D-7AAE019ADC7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BBAE06C-872C-4BD2-9FFE-683860051C4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E76A8E94-8666-41CE-8133-C5E0E63E6AE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9A896F7-59DC-4AC9-B9D7-021B47D11E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D5F7D317-E4F9-41AC-BF54-C35C6D9AFF8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FABB5B3-3C34-43C1-BB64-6B7DF185928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A5EFF9E-250D-44D6-A7B8-5897A3FCCD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107ACAB-739C-4B0A-819D-4223A2DAA4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FB8F86A-EDEB-4269-9A70-9CAAA5E8AE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F873ADC-B7F5-4100-91C3-70FF6743C61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D86C4A3-BAED-436A-BD25-6ED745C05C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CBF6F0A-1A63-431E-94BC-8529F0E64A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566D884-9EBA-4DD4-B849-E74A974EFF6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9E64536-0A3E-493A-BB4C-58CB7BF3745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B6C951C-225E-4881-8084-CB566141D5B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682ABC7-C66D-450E-9F1D-B81651A7657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EB83CA1F-0F03-4668-B093-31450A2F937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9932AFB-EF04-4FD2-BE0E-620B30124B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B558F36-3ABC-48AB-8E07-8342658B07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90EE059-3E99-4678-AF1E-B3FC6AFCCCC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D8C0C78-B4E4-4E6B-B5E1-AF013BC85A5E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D28E4A2-1005-42EA-A704-D155996A91D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66D5E13-E9B9-40CA-9AFA-F1A65E3D6E0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A5CBECB-57AF-476D-A2D8-97C81BC83C1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FC0A031B-CC42-4071-987C-6FCF406ACCE6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ED622198-9970-471A-BAA4-290C5019277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7BEC35E-7D2D-4B5A-B491-E2B29C86F59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42390E5-C30E-4D92-BF23-51D9D288426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0056D9C-96F6-4159-BFBE-D14A9F5E3D9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C46108D-6DF4-4EF6-A7E9-615BB1FCC0E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9CA09B1-A562-405B-BD29-1758B03C4AA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FC4C435-5813-444D-A89C-0F0C615689D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6F560DA9-AFA1-4895-9977-55C98DF41C7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605D5C2-0D69-42C6-B357-033ABCB27E87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CC37FB7-2D9E-4CE1-8FD8-AD74FAC453E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6F01A3D-ED23-4E9A-B2D8-7212CDBE940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A8549B9-C50B-4E61-9093-066AFF06DF2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B1CA027-5A97-4EC8-BD2E-2720DC5CB1E9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11E5239-0668-4F8F-B0A1-742C30DFB98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C236870-747D-47FB-A42F-6CDEBB56785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3BCBEAA-D1F0-4B8B-8B80-24C0F889AD6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DD56FE2-1CC7-4CBF-A83C-C2C99EADC8C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CE7D45D-1CF1-498A-AC4E-B220533931B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AF66936-CB99-457F-93B3-D3B3C57EB43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C466378-BE03-475E-8F2E-A2117B31E1B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82645B2-F7BB-4E27-BB9E-DD7CBEA2740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685523E-F208-4D5F-AFBC-101E340976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F97E557-C94C-41A2-AE6E-67C5C29BDD8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54EE7F9-3064-426A-9520-67C931BAB3D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443B7B8-2EE3-43C2-A567-22528CF2815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F7CE21E-DF87-491A-AC7D-33E58B2AFD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877BBC5-BACC-4DD2-A7EB-7D9BE6F5976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CB68F434-5F4A-4855-80FA-0067D095C61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02470E6-113B-4B8A-8443-E2AFFCBBCA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D3F857F-9F8F-403E-A07F-0FBAB9A464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0DC70F8-B3DE-4791-8F83-067138095A3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A452BB27-5405-4F04-B3D8-70806B886C2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5B48A13-F09E-4D95-AA11-1D69CC65B44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4A4EF509-1E32-47A3-BD45-728E2A353FF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367B7C6-C1D3-4657-A400-24154C9934A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CE301AC-4412-46C2-B2B7-9037DE08B2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379F11F-9740-4F07-951A-D612B74A4360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4B4FC67-25C8-459E-A1F3-6BAC5B405C4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98BA93B-BEDD-44F6-90D6-090957E414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DA00BE3-9C70-4774-99A2-9EA8F7663FA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A45AB88-7953-4A5D-A15B-DB74CE17DCA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6700C88-6C4B-4049-8D39-409DD0EDCCD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9B93A31B-52A6-4487-91AE-281FD25B7BB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10AF510-6D9B-48E4-9EDE-74A4DB4CD77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C2F61AA-5306-4577-99A1-3CD8C5667A8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23490EB-B0B5-4447-AA31-4D9321C590A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A9AC323-1F03-43A7-B92F-7C702470DD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D489F4D-79AE-4912-9D3A-D430EE6D1E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419AF9F-36FE-455B-8E0A-D63EBEFBF64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CB479FD-2432-4DC6-905E-7AB03D5AEC7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4EB868A-B159-4530-93D8-5C84A009B6A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E165A82-C63E-4ED5-836F-CD8F77182A9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DFC1CD1-55A2-4CD7-BB40-0F1D3DF11E9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0822C44-595A-4880-BA4A-2BE8F3FCB7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93CC1001-B391-4237-B09B-43F9962BE86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0818921-F6C1-4A81-BCC8-9A07B9471F7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3085F0A-6580-430C-9330-C67AC9BB386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1EAD486-C474-4EDC-ACBA-8B7C540F5D6B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9391935-1694-4BB8-84DF-0FA3C6C63B7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C4E6F8E2-8D18-4AF3-AA4C-39A4A6268A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4877A3D-8BDC-4A07-AE16-57812386DC9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A314351-62CF-4460-9ACE-25F470C3EF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C8689FA-D45A-447A-91FE-19BD953A2A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D33C1DBC-C034-48E1-B86E-93EAF6427D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63CABE4-E7E8-482E-AA24-0198E0D7C4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7319B95-DE35-4977-8D59-0A0CBB15647D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1414636-9B14-4C62-8E1B-DB3B06F742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956A3A7-224C-4EEF-AB41-87F730BD7B9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50E2924-B241-4AE3-8B0C-EA94E041C0B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F52A298-5C82-4198-BC02-84D5FEF0B7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BC83C8C-46CC-4B8E-81B0-5AF2A18B2A8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DFD3947-5439-4B2E-956A-D7ABECF9737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A71675D-A7AB-4A7D-B108-DA35861BBA2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6DD3D41-D82C-4E2A-9F61-575B4541FBB5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13A6FE0-B1E4-482C-A226-B69149EEE66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6ECFA5A-9709-4CBD-9D27-6762CAAA693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F0D7639-9499-4FC1-8BF1-99262ED74F3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C76EA7D-0F38-4622-86A2-08205EFCEEE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57CC4FE-D631-4DE2-9D06-818339441D7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38B43E5-0460-460C-BBD6-729B1C9E40C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437A67D-4D26-4EE6-811C-EDF03C02C01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4FFDA524-4FA6-4FD8-9543-CBCA335D403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2527791-8C0A-4BFB-883F-EDCF940EA85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410B38F-E22A-4C48-887B-3AF161B19B0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436CA3C5-7ED4-4788-A50D-B73322D46A1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C8E8EA4-A33D-4CEE-8457-5500E292544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964942C-A43C-40E0-A6F7-E1C4A343E92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6F20D9F-4444-4B19-9C6A-66E88B2E38E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E884143-8744-4733-959C-1C58CE4FEDF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F49BE85-B1FA-40BA-9166-92CD9AA4DDF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C198591-1752-43D5-85BE-52853ABE82A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A9097971-B7D0-4F77-8606-793A8AB011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59CE21B2-81EB-4024-A498-8E480C7CCBB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C5D7C8A-A8FC-42A5-A5E7-B945F474EB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532C867-A11E-4EFD-8345-A3FEDC3637B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AF7C296-DD3B-4859-A1F9-9DB5CEAFC1F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843C18A-F981-4E83-B282-8453231FF1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0569BBD-EED7-4FAA-9CB0-F72518528E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1284D695-37DC-4D9F-8EF5-FA095417112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C405E14-2E62-4FFE-8F55-B6912CB8EBD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3547023-5EF3-44D3-B093-19F26C59BAD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9D47A67-1EA3-477E-8A5F-8DDDAECFB16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50D8B9F-F891-4698-842B-6498636C98C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4FB3999-B228-481C-9268-B8BE1520F4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BE25242-73D9-4508-BBE1-0DC7EC57C72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DBA90A9-9B2C-4D9D-B62E-9F9EC27E5F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E7E8D72-DBDC-42E7-B77E-C795BB09CEF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E7BF51A-B6A8-4500-A99A-EC0C8489831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E499CD4-1BC1-47B1-AE8A-78B30AAC6A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0C8E499-3164-432A-8A50-6B6278539AA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49ADED4-73FE-4A48-B25D-86C394CFC03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385418C-6C15-4AAC-8CE4-6A802B1C32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B3011D8-E74C-43D4-BE25-1556CD84269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1CAA95F-2751-4C8A-8C29-3E9E363CF1E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EB13E00-4963-4BC9-B893-52E3EF0CED2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8988CA6-9841-4B11-8E00-5932F21C338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2264557-7533-418B-8326-6CF6584257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2C0A1D7-C52A-4DC1-A736-7A6D6F7623B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9093F1FD-AF46-45B0-903D-FBBF63C5DE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C02EABF-1381-4B19-8937-0A768C7382F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22AE556-BDF8-4C47-B969-19DD35BA5AAA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038211D-71DC-4152-8F99-C6893DB4E5A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9145225-BE4E-4118-81D1-BADB4832D01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14DA3F6-38A3-4435-B7AB-EC5CFB5E3B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1B090A4-8068-4F3B-83E3-6E77B54F4CF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F3694EA-67E6-4DA6-BC4B-80F2929037F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C1DAA75-ADB4-482E-A3E2-78888A2D169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2F5B513-A398-4167-B155-1E7D378AF29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0F72272-92FF-45C3-B4F3-09041ABBEFC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B6A754EF-228F-4838-A163-FCFF96AE002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8CD4CA9-C6DF-4DD7-BE16-C153BED7677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51F9CBB-B19E-43EE-B4D5-2E3A7FE34E6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09C2CF7-113C-404E-97A8-244CC3EFC9E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E7753D6-EB62-4FA3-942D-79CDF036624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F461586-44B3-4140-898A-F852527CDE3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70C6372-9660-4577-BD08-3E81DFBA627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0673A9F-7BC0-4CF9-837E-AD2C91B5F5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591A91F1-D7AD-4882-93E3-5CE6292971E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A8A4F63-B9CF-4C6C-95BE-9E099085AFB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BEB9311-90D1-46DD-B9F1-F42F4EE9E7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D53C7CF-524E-434D-A2F3-2962A99B76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E3952C8-3AC7-42EB-B6A2-CDBD5619A80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C6FDF3A-53BA-40C5-927E-93C4E7CF865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88AC70B-98B0-4E9B-8368-4EFA61F0A65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758D10F-8D41-4D8E-AE85-BA33D4EFD79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43C74BB5-F8DC-4DBF-8743-55C0DB2C5B7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6D8C453-AAA1-4AE5-93AD-D3B914E0267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0AA84914-DB97-4786-854E-0EF1D65F077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511CB31-3664-47E6-A401-6B9886C8C7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1A578D4-DFE2-42DC-A4B6-E5FF148F8B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F7E7E71C-7AC9-4599-9CA5-7EA9F090CD8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523A3CA-0846-45CC-9371-3BEEE5871D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08D4F78-DBB3-4C23-BD2F-10AB19F39C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DD8DF57-2871-4F6F-9885-4F78F63BA3D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1BF2D75-1AF8-4C37-BCEC-353971E521C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82161CD-27F5-44B7-9D77-1975E1F6CF8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4545B01-A2BF-44F3-AE8A-50E01E184DC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4B17C8D-0481-4FEF-B98C-FC6329BA53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B5F2232-FE3A-423C-A330-B12C037CF7D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57F8225D-75D0-4193-981A-F2D71410397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563C7F6-D373-4304-BE02-BDBEEAB47E7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5B6BC76-5F48-43D1-B02C-A72F7A7EABC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F92C244-7D17-4AA0-965F-E6319889D80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140D6107-5151-4F17-9612-C9A43B5009B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F960086-D187-4F71-85A7-F88045DAA1C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FFC24F7C-0F52-43D6-91A8-90F8596820E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6B583AF-5C9B-4024-A302-D574F5BE6B1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9BF7D3B-263A-4429-A683-DD52DE1B998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9AC86DE-E753-483A-8A67-B3BC2C32FDB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2458103-0905-497F-B59D-63B4E4E1F93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386BED6-11E5-4D25-950A-52E954E4484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E1AA96E-E253-49C9-A3F3-C7BC9DF5AD9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8535F16E-7C67-483A-869A-0299B7E834F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763ED45-C36B-43F2-894D-2F664B15112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2F38615A-76CD-41D7-9BB8-6F8023D3405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4351441-8A0D-4387-BC17-7546D0D8918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B4C54AE-8775-46BB-BD35-717209A5FF8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9E01A7B-54F9-4927-B7DC-8477252720A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0FCCC51-B311-40BF-92DC-823616EEF76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B7A4876A-5728-4475-A412-95D99826126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CC30E269-ED44-4504-A390-236CAAEF287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CDFB44D-6E55-4A90-B3CD-190599AC04E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C69DAB5-05CB-4DDB-845D-974888BE08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EE03D1D-922C-4812-9E3D-1604EE46938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342DBC7-8482-4358-A1C8-21326976269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82F79C4-61E6-4CA5-AD85-8C6C1570262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E83FD4E-9438-4B71-A02E-1E0CBFE0545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475F2D1-EAF9-4D3A-BC01-02AAD0FDDE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02A432B-D6A7-447D-8814-BFE1EFA8173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05EE29C-E5EF-4ADA-95CD-1A248E17A11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DABF01D-8FD9-4024-B08F-BDC4028B0E5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0720D9BD-83AA-4661-826F-87F8DF97AE4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70D8419-3EAD-4459-AC64-22DF6E0D09A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C59E2BEA-FEB9-4FAE-A59A-7ACEB714FE5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9795128-D813-48CA-BF78-ABB719AD643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BBACBFD-8599-4845-9ADC-39C3083B9C4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2DC7FA0-89B0-4D1B-B13E-0575D88CA9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AD06F9A-CA49-4A00-AE4E-08E638D8491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3858D4E-1D3C-43CC-BE7D-A945A58455F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2CE4BC3-B672-45CB-ADC2-9C3681A1E0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D5EE75D-6210-4011-BD54-7F13D0C38C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CF9F99D-B9DD-46A0-88B2-F4F1F2A12EC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0CDC5F6D-9635-45FC-9512-54199C9A0DA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CFD44FD-3E4E-41E7-9400-6463CF77B4C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6B3C3F4-20F5-4825-9CC9-5A4E3596B75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5932401-5104-452D-8C85-114B4B7FEF2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FBDA227-25CD-48D3-9D98-476F73ED68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C895242B-3446-4876-AB5E-8369EB8919F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D191180D-9AC0-4C6F-A90C-67A9C0D4162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B63A414-2B71-4CEE-8B30-F8FAC9A4B8C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D4DEF86-8AFE-45B2-B598-CC564B9264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0D5CDC4-26FF-430B-9B98-889D30EA515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ECE7583-7B85-41AD-8980-7B778809EAB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0EBC9D8-410A-4329-A2E5-8728F8FF7BB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62ED3EC7-20FB-4039-86D5-DF80147CB1A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336DFCF-9CC5-4E3D-BA78-CDF121025FE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7349273-5E3A-4DFC-B7F3-0C89C46F19A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F7DCBF4-4166-4835-B428-6E61075D5F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3A6B9E6F-49F1-42DB-8848-75A5B5E577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FD14330-ABE1-4D81-8C50-66262950429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95A693B-EA86-4FCF-A455-405433F87FD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FB964FE5-7FFC-4AC7-B0EF-70936569D2C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D01AF11-219C-47AB-B138-A45C495D208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5F9E8B9-1D08-48EF-8720-697839C483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570557F-1463-4409-93EA-320DA60338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75A5AEF-A43F-46D5-BE8A-0815F87997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E367120-2495-48D1-8CFA-26B2EEDF4D5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61063DA-3E1A-4D12-87AC-4612B30BFD1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B1C204C-FE5C-44AB-BFE6-383C5DC59F4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C85CCAD9-492F-45D0-A855-6737373C7F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F32ABF6B-5F0B-45AD-AF35-4A2F9FB562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966CADC-164F-4DED-B9C2-CB5524AC5BF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3D73B9A-2569-4E10-BE9B-9CEC0066AA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6CD291A-E5F1-4A76-B5F9-BF22678B30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033403DC-3456-4869-BAF7-0B6FFEDCD3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55EE6AE-FEC9-416E-BA43-9D9BEA1917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EB701CF-CABF-4B27-924A-11F3D6E49E9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915092A-B15A-4B61-85E6-B77537B26A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91BCCD7-94CF-4899-AECE-C3620DC5EFA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C382BC4-965D-44C9-B8CD-2B41C9DAB2E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43F2A36-601B-4E41-94A2-FC9B1841099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AA4FDA5-6D85-4785-9886-120DA1A5C0F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99748CF-5D58-415A-A99D-97E765A3AB6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68CC36F-E006-4EB0-93B3-6F4DA03E600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4FF7001-E920-424F-B173-E9BD18A7C70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AE844D19-9504-46FC-AE02-61C06D317DF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EFA7FFD-6611-4E50-A7E4-63A7B7F2020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89E0478-BF99-46A6-840D-9E507A56F7F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B3D9393-602B-4A2B-BC85-75706958E7B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53E88887-3352-46CC-8FB3-8AD9D8DC6C8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4C74761-2923-4A50-9587-3826D371F04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77D77C17-7D88-447C-ACA6-604769EC24C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212394B-B9AD-48C4-A1F1-5DC4AD2B98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81AFA57-D1AE-49E1-B908-9E09B9C0434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28E9FC4-2D62-4544-8318-24E8667F658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8812ECD-8CCD-460C-9377-FC9B546FE3C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ED71DB9-A76E-4CC8-B93C-FB2CF561BBD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D6D1747-37EE-4555-8F5F-357F1B6DD00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79A7CD1-FFA4-474E-B052-D8BB2107EA7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A9CC73F-84E8-44C9-B441-94373D6DE8B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3869212-210B-4C80-83D0-859C1BBF693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DA7919C-CDD2-4987-9D70-B6E3391EA31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5182F95-C570-440D-8865-96A25B899B9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4A33338-14A2-41B2-9B3C-8E86EACEB15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F88DF97-5C34-4EA7-932C-9BBFA4B2788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5D45E734-4A90-4372-8104-E83FC265246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69BA133-5BCD-4CFD-B411-9405DFAEB41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E4431B1D-1366-4AD0-9A3A-B07A3E7311C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518BB19-1A58-4CEE-911A-8B43206F318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C4B80049-0745-49CC-9BF2-89E531A6A80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6EFDF97A-2C9C-4318-AC08-0B26EDB5883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F99F6ECC-4133-4111-A565-441A650FBF3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EC46660-B0FB-4CEB-93BD-5C22531AB60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ACE472F-2C09-446D-A2D7-117E907CBDE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D929B3B-F4E7-4919-ADA8-29DCA7E4B21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C15353F-29C2-43F4-BA10-D78691195F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0F374A5-764F-4082-A221-11332F35DD9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AF24CE6-1F1D-4B1F-9B5C-0238CD79839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8D68B51-A1CA-4959-B3A8-D31B0B962AA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0746386-7350-459D-B176-AD3580329B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F7AAD75B-0CAE-48AB-9E7B-AC2FF336851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4ACA1E7-D733-47EA-AC8D-25FB5655EE8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1351652-4EFF-484E-8A5F-A098054D20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3EC09D0-D682-42D6-B957-93CE27A071E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BA3EDD5-AF90-416C-B57B-514C3D49538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71BF52F-6C3C-40B6-B979-62D46D9A2C4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3B87A6C-ED69-428F-B7D9-6346368BBBA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3F0D1C9-7A08-4FB5-850D-7EAA48B22A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1794743-5EFF-4784-9FFA-1549B2423F6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6AEA5BF-475D-4F4A-AA13-1B787FC94B1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3DA2F150-99FB-4895-BF7E-DB6B90D709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3390A735-39FB-418F-96C1-2F96AA49E66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F0FECEC-8B20-43C6-B790-4C7FFFE3C5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532E90E-97B8-409C-94D1-A6930B81368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098193B-1187-42F7-B3A5-BC5F9252E62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C95CE23-F80B-4924-A450-BD0F8DA2A1E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528DB1D-AFBA-4EB9-B468-C5D879DB4C5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C847E738-45ED-4C3A-ADFB-2A429F1705A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D88E62B-EA94-41EC-822A-7CE5F0EEBF8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04F1A32-0BAD-4435-9DDE-804810851B2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59F92FD5-7D9A-45BA-9C10-15DF7D42C8D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992E4CF-4461-44F3-99C1-4ABD84C90AA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18547A3-3046-4546-A916-7696081466D0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75D2AD1-5E5F-4C88-BF7A-30536423470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5C2E4AB-90B8-4D18-96DD-4FE17D6F548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DAFC065-A079-4EBF-BA06-182B3AD0615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1273716-4BE8-4394-A278-4198E8D70B3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81F3FF9-6F11-447E-981A-1AF5DAB9241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9BFDFA8D-C3A5-4ECC-969D-5E2FCD33A67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9399CFF-D7A5-496F-8B7B-0340C27A027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FABE13E-C39B-4C0B-A88F-06548BC66BD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6A29907-3498-4226-9A59-9C9A7F05F9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42D2012-7484-4247-9048-8A2A5B141B8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E203FA6-4BDC-4BF4-86D1-73F3D98EE87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4C2F811-6DF6-4251-99E2-47931026624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BD36637-ECE6-47D3-A9CF-0B3DB1140AF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44F26D3-B205-49DA-848B-4E03B80C52C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45232E8-8819-40BB-97A9-80914474B8D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4E1A4F13-785D-41B0-8DEC-486083E4D9C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37D3F9D-B014-41B2-9158-BF436FF480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EAFA97C-CB5A-45D2-B11C-9CDE0BF77D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C2F3C27-F60F-4503-A0B9-A13C2569E74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BFF9B57A-4D83-4B0E-B63E-E92C64D4F61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CF5EBE1-CCE0-44C7-9486-84706605814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E3CC3E2-1CF5-42A9-A156-B1E5C6FD201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47FD0AA-1851-45C4-BB37-741F13D854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3EDBA72-F90A-43CD-B5BD-20D79E49467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0A58AA4-DD38-42F0-9821-A292994596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F5995E2-1E3D-4A90-AA47-B59ABCC334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90284B9-A724-4F40-95E2-3D94E79C6B4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7E91C1E-0F1F-4859-A2BF-55D77D2A16E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0398CC5-826B-4664-99F7-2573D5AD3DD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E1C59B4-F2EA-46AB-B1A1-A4B7DB7A66B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E7AB9A44-29AD-4045-B67D-5B6FD45C90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458BE72-19BD-420E-9700-845B68D0955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DA959A2-DD96-422D-BBD6-D8096A62EC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1C2990F-4D63-4DED-B75F-EFFBF48C1A4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3F1B850-F2B1-42C2-B88C-A4129F1EEFA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D72BB2E-7CC6-4611-83B4-92DA6E5F8A6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7B25F713-A2A0-4FF3-8F6B-CAB7AEAA6B9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C973006-DEA9-4A63-8DDE-8E484EF29BC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C9462159-E6C5-4B52-815D-EAA753E0A6E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51A10C5-F0FD-4ECE-9D2C-970884F0EC3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F522466-E2D4-4ED3-BF1E-B76BF554110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D9873F6-F1D0-4CB5-A1F2-333A41C2D83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8AAD47E-972E-4141-BA17-00932E777A3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D7616733-F458-4119-9A6E-23CD8C5057E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D51B0EB-E223-46E7-AA2F-618CC5FEC9A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7132431-54F2-4B89-A1FD-00248E4BF00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DBD4E64-0600-41C9-AFCE-EDE9CE0DB79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0D8F420-BC5D-4B02-981B-42B8BDCE9C88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5F84B1B5-2112-4744-993A-D96CC04E8DF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132EF34-7ED6-45DB-8CD1-019C63B422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A45ADFB-C643-4F17-88DB-652D89191D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21A7E089-3F2A-4279-8549-B61E1C64C47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CA3500F-99D0-4B59-9693-59D94D74DAA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CCC81A0-EFF3-44AA-AA8B-B4E5AE6AAC81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23BCFC5-0362-47B3-937B-2572B6D4591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9F5B221-4BBF-4245-86F0-B8FD96B3133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BC50941-2810-44CB-A51B-62B85D2F7EF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5C4DD90-5C49-41BA-8D42-B646E2954F2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87284706-67CD-4F15-92D2-398CB099CB6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1FC6A2CD-F9B6-4BF4-8B48-C5540FB3E65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F20AD3A-8143-4EA2-A6FC-0FF91B357F5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2FB9442-A3BB-43B1-B505-D617CE21D30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7FE6F66E-84C4-4A04-B49E-CC93C8C6AE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9BA04451-A3EE-4C46-8866-C19698AF353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EEA1FF3-B139-46A3-A293-47C7546A17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F601674-3AF0-4FB9-9F08-A3DB3DC5F0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C40528D-5DF0-40C3-8D00-8FCC953914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591BD87-CAD1-4D7D-9A6D-3E2FD86028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BC90A6C-B671-403A-8A87-A53E585FE17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BB8CE70-2656-4435-9BD4-6AC18B75850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EEF8EA5-66F3-4784-85BD-A0C63E2F45B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303B12A-5D6F-49E2-9450-9730F922FE3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987EB44-5117-4487-AA7E-4DCA9FE2468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6DAAAF6-460D-4248-A87D-14C53CCE892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19D7A08-3CCD-413C-8DA4-77B0130E676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EEB530A-0C5B-473E-B898-425FB7FDBF1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E2ACDF9-24C2-4072-A94E-F0AD05BDAFE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63AED902-87B3-4EFE-A894-3F0434C2BA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4622640-CE4A-4A5D-BC0E-2EFEAD6A09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242810DD-316B-4658-9BB5-D2FE007C600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0789FFFF-47D7-4B48-942D-A7F367BCE84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16A54FC-BFD5-4953-8E48-781928B334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B1345C1-1DB9-4BB5-B372-F64192B876D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0969652-AC94-4074-B68F-902A3B64BC0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1CADB84-4DE6-4A3D-BBB8-0D865D875C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B25C78E-538C-4822-8A19-2EE4085EEED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2521AD9-DF88-4C34-AFE8-F2AA71696E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B153591-4859-4A48-BBDC-7FC7E188DA5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78D86D4F-27E4-4242-A38F-1656828A62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B981E38-29E3-40B0-B153-5B5FC629C7B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114803E5-941C-401E-ADF5-2D1A2AB3B93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3D9941B-5C3E-42C8-BB4A-D56F0436819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BAE72E2-3038-4987-88A2-77BDA53CE3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0D1B179-38FB-44BB-99FA-CBE77A33C89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C126F25-85B1-4834-8A54-51490974F0E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300F870-955A-44AC-AC60-663777238BC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412A5BF-91F6-4E5D-AC28-99296C5B0B8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99B108D-2545-4A63-B5A9-44B5FD9ECD5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3E3C8A7-7436-4591-95DB-2814B1D3B9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FF69F227-40CF-4841-A5BF-354B1D04521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D5A9CDB-00AD-4EC3-8E66-852DFB8BA4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6058EB1-2D76-4D72-8DB1-43A5CEB4EB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A26FBED-3B11-4FBC-AC81-D051FAF659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514770D3-135D-4763-898B-13B0A7BB77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058F553-262A-4117-A698-E1E7217866F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C4E2FBE-47A6-4D2A-A7E0-90E3A79C5B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8CCC05D-30BC-46B1-8F4F-0B2606C28FD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5AD91FD-06F7-4452-9271-C46C20BCBE0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AC6EEB8-2E95-4A28-8F66-78512CD3282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1547499-841A-46BE-9771-906F60B9110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037860E-029A-4EFE-94C1-56AF606AB4C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E889C70-3F7D-4753-8D30-4CAFB705C3F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ECA3BC5-D799-40A5-A3E8-188AF832BDE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72DCD92-1731-4B85-8484-9024704D609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03F4CEE2-86F2-4E9A-9DD3-AE5457ADD1F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BA4A854-482B-441D-A512-4537DD9758D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81B39EB-FE5E-47B6-9013-68B247B8AD8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749D989-0B2C-4FFF-AF2E-85B9FB1E712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B6943F8-4ACF-436F-8E1A-A6DEAA78CDAB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0963EC4-87DC-469B-B495-4E2F00F3358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5584C6DC-ECFC-4F21-BFF3-E80309792D2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6E50623-103B-4930-876D-8B1B203A066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6B1313C-A7A9-4792-8BA1-938DB0FB10E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040B117-3567-442E-ADFC-D6E70414622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0685B35-BDED-4EF2-8DAA-D7383D2DE69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B23D97B-7EF5-491D-A251-AA82BBF3225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7074865-74BE-4442-85C9-9FC88055A25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EC68C840-947B-4E50-B12D-8D558D06471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2F0A861-8C92-4DE2-922B-0F1E1F83718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D3CB57B-4044-45AD-93FC-9CD9B40090A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250CA66-875E-4DA7-86CF-24EF7641C0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A678F01-1C30-4081-A7C6-154AF2BB76D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BE1169C-6C49-4762-A527-F272AA95545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0A815CF-39E0-424A-809B-F2438EB2671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422E053-86D7-4AA8-B1C6-F0D747EC71C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00A00E4-42B9-44FF-A666-EA3BDD488A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82D718D-53D7-4846-A700-6FD80A161D4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691AB7B-4373-45A0-B0B7-65CDB6E9455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99165AF8-5A3C-45D1-AF23-46A3136CF7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7C9D42F-6BC5-4D1E-9F3C-05D1194408C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F453A96-2F49-49B7-AC0D-FF7EFF2ABAF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7820488-9CED-4331-9782-C08188FADE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CA067F1-742E-4FD8-AD7D-10F28DA17BF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3000FF7-CFC3-40C7-995E-563ADFFED2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C9A8F9E-BDD0-4DE9-A274-E03FDF380D9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7BE8362-0281-4B0E-9FE5-DD8FAD4887E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0990F12B-2C9F-429C-AB3C-87891FADAF8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BB5ECBA-61D2-4E7F-A61F-70D192E47C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372A0D0-2420-4BC1-9BF9-F667D37EC39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322B781-D199-46F3-8999-FB2BC4D36C6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64ECC2C-AEBF-4437-A69B-18395AAB71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6E73A0B-D9F1-435A-9D2A-3661C03C376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491696A-132C-4549-B9C5-75B19F473B8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4F8E79C-7865-453C-B316-998982C218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F43C4ACF-7956-4260-B59D-B86FB1E979E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151D20E-2339-4453-82B4-CC3DC80522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D8A873E-EF0F-4A5B-8279-2DB6B054D1F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EF7D8C7-4AF7-4200-9954-1199E845696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5DCC20A-2445-4CBF-A917-CC286D4D7A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BD56486-6CD0-4981-8943-6A9480DA8147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50B8F08F-E479-48E1-B1A4-9536939EAA0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56ECA34-D99C-4F97-9E7D-66452BEA4AA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D365E66A-70DC-49B0-92C6-0981041EDD0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99C584E-4FC0-418E-B538-CECB7D45AE1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33D3F2F-32C4-4FB5-8B8E-97FA8340DE5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5B99226-818A-46CC-AA3C-C66F6F7144F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73990CA-BB4B-4A60-ABD1-0201D73E09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701615D-818B-4700-9283-7372048590D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905DC04-97A2-49C9-8CB5-01BCF3393EB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D4BF183-425D-429A-A37F-0C843A21156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7B41296-9340-403B-9F65-8CCE9C17CBD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0C5204F-95C2-4B97-BA40-4F6F94FD3542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D95759A-63F1-4C40-B389-3ED8CE6A2CC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4752B24-F24D-4D2C-A405-AAFAEF15486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9311C05-3AAB-4091-B225-8B05C532BF6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03A25D8-BC6E-4BF9-8404-854D33F6F5C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4AAC4D13-823B-42BE-BAA3-C0E544877EB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B45468C-A12E-4327-AD60-8806527AFBF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5CEACC51-041F-40F1-B76B-9A857D2A31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95CED13-722F-4588-A621-9A6FF2F828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D4E7591-FD60-4700-931E-C669A1FA1BC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2830BBC-7C4D-4D1D-B294-D803F740E56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CFA5488-A581-454E-9858-23D6FD7C9D7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87FFB9F-A538-4D1A-9C6C-0742CA02968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46AE8C0-92DB-40BC-9EFF-8AB01431FB9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AF9DABD-4CA0-4943-8D08-5F3F3705432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C3C78D35-A300-4FA1-8836-E11C9E359A7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827244F5-5E92-49CB-AF52-78E34FA0B3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1A81B129-E130-4962-A539-DD7688564C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5DED96B-B13D-4966-B19E-65A08BCD359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4556A7F-D0CA-4A39-87A5-324C991BB4A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A202AB96-3A17-4E63-9E59-EB9D7D40470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F9E41188-A48E-4194-A2ED-DEA65D97D53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5AB75DD-A78D-4401-835B-B67D971AEF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B0A57C7-826E-4FF5-900B-641968A1ADE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125F063-42A1-4F7D-9A1A-0536F3516F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CD3DE34-9ACF-4CD7-8864-54B6129E0E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5685E8D-C86A-4C90-B302-68E076EE9AD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4B24FBFD-CCC4-461B-94AD-64825B352F7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80517AD-10E6-4609-BC35-6FA33A3253E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68933B8-2D8C-4FA7-8915-AD2CA8C233B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BF8272F-3860-4437-86DC-E219D08D22A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A85B2FD-E721-4D45-8841-6E129399747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54E9336-C511-4922-8589-2D2DAC6EDC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0ED9E095-4A8D-45BC-B6A9-52A7753EEBF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8DCC22B-F044-41B6-ADA8-C4E86D17897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A4579B0-6796-4884-9058-00FA155AFC16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F84222B-687F-4D4B-88CD-7F3E30F9883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FF7B7BB-6EC6-4AAA-A92A-366168C2DA9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A598A87-9136-42C0-BF83-336427AD718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266FC7F-A967-4C52-A656-40AAD4B3E9A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60FC869-70B7-4A24-B950-75BADAFB839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DAF8B26-1951-4C54-8E91-BC14FF39D13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969D84B-0ABF-4CBA-A582-5F5464674A3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92330415-E33C-41E7-95DC-D11E7500A95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B735801-7A53-4916-A4A4-6A2ED702BFF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1E4C46E-5ADA-4168-92C8-288E35D3AF1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5C9FFC8-2E49-4814-BA61-D58229F4659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C2E76E7-2A4A-4BAC-8FED-36FD781C99A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014CBEE-B727-4DEA-8335-F4E0CC4FF4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401AD09-EAD1-45C6-B377-2D321E84CE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C0E432A-F0D5-421B-9E5F-86303B8130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3AEBDCB-23CA-4275-B979-39603FEDD2C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3816889-1BD1-48BA-ADD3-0518C9D67AF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56452E3-8130-4EE8-AC09-45ABBA449C8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B5B3293A-7167-4CD4-A60A-13B3D038432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FDA27C6-E04B-444F-AE27-05042F81AD2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6E0040D-3BBE-444D-8FAB-011E21CED68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9F47CEF-76BA-4251-9464-B7CACB3EE98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B5CAEE0-D642-4CE5-BFBD-3E84D7AAF32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5A98F6C-93E2-4277-9B80-D662520A63D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30B892B-4864-4B3E-9240-F6A87F594A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527E311-84E7-4976-9D19-4446BB5630C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A391E7A-BCFC-4F75-B38C-6853259676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B96521D-30AA-4F85-A187-A05D2A07C93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AB48778-DB80-4AAE-9881-FD327FB3AA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B88D1D0-5811-48B0-B315-85F57435B4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C11CD30-A942-44F2-9ADB-3AC05B5992B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0BACA35-8278-49B1-918D-838FC438FB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82EF337-9DD5-4F73-BD9E-9B8A79170D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579D8FE-5B58-40F4-90AB-590A8D74F2A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71F20F4-064D-4F73-B4AE-15A3CC14DEF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47F0163-86F5-48A0-A7A0-8BA1B6FE2DD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FFE143D9-383F-4F1D-B02F-4A249B42692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16F105A6-C93F-468A-9F11-19CE4962928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20E84D3-FC24-4C73-B992-7E04592C5C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8ABF04B-D29C-4390-86AB-394F1CE1032A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1DE4889-69EC-478B-ACAB-714D8A8B98F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A0D70DD-C6F4-4161-BBB1-0FCF83E6E70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5A6AA8D-404D-48BA-83CE-34BCB2C9B41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8F99941-6646-4F0E-BAF2-EAFA974CC8F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7271B30-897E-455A-93A2-C9C34A27A036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8475707-E403-4DA9-97ED-119A2C031A1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850D1F7-26F8-47B2-A0D4-6D1F8135CA5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2E6F108-749A-43C1-828D-BEE8A54D8B0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8E769F5-7FE5-491C-8CA4-E8F9675035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E8A5182-7565-4731-A041-DCF859D8E6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F13B609E-A217-46A7-A655-5DCB117A445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3CE8AB01-5082-43D2-8BB5-643F68D66E5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136D3686-CFB4-4769-ABCA-512E326405C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72AF8CF-CE5D-473A-A48A-9FCDCACC8FC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EA555D7-AD5B-463F-A083-847CD4BB1A4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ED8BF924-9FCF-4E8F-9D30-E756B4B4A8E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E0BABAC-7D4E-4C42-99FA-3BACE83CC3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ADF8FE3-75C2-4174-A75D-0A5F171A985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24145CB-11C6-45B2-BABD-8368679BF40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8D6D611-3EC1-4DD1-874D-3202FA81E859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7EAFCAF-FF3C-4BA0-B9C7-001797BCF35B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5086CEB-11B8-4DB8-A972-C1438E91D3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6774DFC-6352-4059-A8E5-BD0D30933B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75C3931-852E-4DD4-B336-E58DB654FEE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9ECD57B-FE9C-4E57-9F07-484C348F06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39D8E24-D070-4CF1-BE35-9D36D125EC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5631B17-9D14-4A47-B809-86D581E0F9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FA6A48C-EE13-4E69-B81F-4126B8EDE6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31582D0-0892-4C70-939C-D13E0A8E1E5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173E11C4-14CE-48E5-B752-139E74B29F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431C58A-0952-48ED-B31A-CEE23DDF43E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E6C3EBE-57A1-421B-8DDF-E9D077CCB4A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A2C424D-73BD-46B1-9B80-76FFFE9059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D939194-302F-4BCE-9BD1-BC5D1216C55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318BD21-236D-4695-90E9-72FC152D8924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26542A8-7582-4E6D-9E09-C5AED6A7284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745C9A4-F5AF-485D-A52A-E5720EC78FE1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3A60D41-DD2D-4A19-9E9F-9343877E4E5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D036F47-DF52-4A17-8D98-FC222BB638A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6390CFC-C2D7-47CD-B502-ADB0DE97B38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0CF138F-AA7F-45A3-B83F-7367059BC96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89FBE678-F070-4162-80DA-69DB1457052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BD64450-4F70-45E7-BB94-E0F294BE46A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C59707A-35C3-443B-8474-E0672E96DB56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5F6CA25-A1E9-4738-A8EF-73FED986DDB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51FC73EB-D726-44F1-987A-57A353B4362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C3F002E-5089-4D64-9922-365424412FA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DEAEE39-93F6-49CB-A196-00F312AFC03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B3B805D-63E7-4292-A0E8-A588246BC40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559F695-0A7B-422E-AE0E-265D2FE50BC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07AC2B0-2F13-4BAA-9A1D-8D8317153FC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CC0A6E3-1D14-4049-8CCC-653FDD97FF7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88B28D9-8B5F-4C0C-8256-70924121DF3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E553FA6-6A08-40AD-8460-F5F24E198EC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5E4319C-5271-4669-A20A-E513BF87211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D3ED32C2-56FF-4065-83BE-5AD5476A9ED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F032518-9363-4791-AD1D-CE4C6EEE930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D0644A6-AB35-47CF-8023-5F26460FFC4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6A425563-CADC-4A8F-8222-A9E7941F4EB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14AE43E-A006-4F74-AD45-67DDA6AF73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688F7455-A5E0-4C14-B86B-A33B04D756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AA478E5A-001F-430E-BB96-01B4659B432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419B6980-F799-4F12-A2C4-30B7513FBD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4DB7175-A15D-4D1E-ADF7-E2C3B12C587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C093A79-702A-4E62-B048-28F5DCC39E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DF02BE9-CAC3-4CA3-A46E-E97ECA1FFE9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26736579-15E9-4FC9-8A26-89FF7CDE79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69E6F3F-5A51-4DCC-BF02-32205C17377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99A786AA-C2A9-4141-B98A-8FC37F620B1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D8FC6BD-901F-4047-9BA4-20191775EBF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CF25EC6-3611-4723-BD6C-77E602B5C0A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D4CF53A-1EFC-4F21-BB52-BD1B94E2F1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7905065-8568-4EEC-B96F-27FC387E75F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20762B8A-EF8C-4C66-A4A4-01CF5C5A842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ADEAAEC-318C-49BB-AF7F-22C33F2800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C0509AB-9D37-48C6-807D-323C7E1ABBC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EF0318F-F0B3-4336-B58E-04B35A6D216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F4B9754-0111-4BB5-93B7-5522AD89EFF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307CF84-A581-42C1-8109-5ED63C796EB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56B4937-F895-41A4-8135-A0791D8A96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D6BC086-5588-46C1-8E9E-0AFDCD4FD17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66869DA-6B93-4FAE-A070-112D10F776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61667F5C-65B7-4F3D-A527-1326133A366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3DF8688A-F875-4A4C-A544-9D3C35F24A8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8A7F0F9-6678-4496-8FD6-02FF19F2A3A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F8C1895-F70F-4D58-877F-F439DE15D09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E7D8300-F95F-4832-BF8B-A44C669CB0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4F3977E-6458-4B5E-A4B0-D9393175F40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0AB68A2-C93D-482E-A437-44561705D61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1903A07-66A4-4F51-95FE-BA42BF75E25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9347F11-CF8D-4A98-8FDB-275156E2E9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36928E4-4CE5-4887-8376-75A46C57859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0D6CB7D-8BD9-4591-B071-3E1C029A152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F3CFEDF-D5AE-474B-BE02-1025FDDEAC0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5EA81F7-3E56-4197-BDC4-CDBAD4A0B16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C1E5DD9-AB0D-4DF6-BEA2-43B552EAFDA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82AA739-784C-42C0-A2C6-0AADFE60FB7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61F857B9-BD90-4E50-9801-2B5B59A8F24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92C4F585-DCE5-4DA5-B8BC-E165F37E2E0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E1DFEE4-A72E-4BCD-8268-2EEAA02E7A5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BBF46882-61A0-407F-A5EF-B9755EA7817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05FBA7F-9641-4F0A-B2A1-FF9C4B5FB3A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832952B-3F9E-44E3-97F0-4CEE77C4AE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1537FC3-4557-472B-B45F-DA99C89F70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69C7D7B-9FA0-48BF-BE5D-2533CC81CF8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A4C6B35-F041-4257-B3E1-6ACCC8A4C9E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7E2FB31-3C21-4A8F-9BE1-4EBA8B977CD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E5A1846-225E-4EEA-BBC7-12B461323F9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CECB824-C819-4CD9-9BDA-373E57E69B4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BF59667-2DAD-4ADA-B9E6-8B871B5752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0EAC07A7-A7DD-4B4F-9785-1AF03C6797F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36E25BE-68BE-4E9B-809B-7962DF57DE0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549E2E5-F319-4492-85A8-DF632D47BA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33E0D334-EEE4-4DF2-BEFE-58F090D5745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FD98B9F-E270-4805-8780-E0E89E36090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1ED3FE9-39F6-4754-892B-76F880CD6D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228188D-930D-41DE-B7F9-C3B667B9AB5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93891B9-345A-4A4F-8FDB-28A8CFBE4B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80C24E6D-1D49-4CE7-8AC4-6A23C79A941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36AB94A-4CDA-48F7-BD33-C9C213BD52B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A009B93-B0F4-4962-B1B4-F90BEC5E1B1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E1B53D2-D8AD-4073-8AE2-C981001F7E9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492EFF0-CFBF-426E-8A89-415BA0665D1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27B9106-EE0B-4BA0-B014-CF2C2FBC15B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0EFB035-15AA-47F6-BF98-A7D73C18CB8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39565AA-ED40-4A57-8FFC-40A073FC2F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CDDEFBA-8CEA-4055-83D8-30CC4BF2753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F4CD357-D45C-411B-ACC2-950511D6BC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04E8EC7-E1A4-4E56-BB8A-58AD169A2CE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67BE1BA-81DF-4304-A03C-1EF0B62E6A04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C5EB8B28-5755-4164-AD13-B866D92D8D3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953244F-22B6-43D2-9138-7D778F5F8AA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E77E11A-6674-41DC-B763-4F907816B74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63D2E53-2C57-4E8C-908D-EF3D39C0A44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F547FCCC-C73A-4612-AF83-CF0DC3F1F7B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BECE0E6-E4FD-4FA1-B2A7-C67F6218BC4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5E66334-0AA8-484E-8EA9-1240412AEE6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D73C6EE-4256-408F-94B7-D85E7F4998F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0769C6F-650F-4A90-A5AA-DC4E0B19BB2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AF16B7F-B733-4112-BD0C-CEA601A05F0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7A4E1AF0-61B7-41AD-A2BD-52A3E4F865D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2EF52A06-E1B2-4E89-8BBB-40523A0DCD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442AE2B-2B32-43E7-92A1-D780D4AACA5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765F730-6655-4136-AEC7-D7DB3218CA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20D4022-BAA4-442A-89E6-5B661AA87C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62149887-7639-41C8-ADF5-283EE42AFE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A7422EA-ED13-40CF-AD1C-0FA61ABE7B0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126C7E3-C030-4DA1-A868-1803F5C8FE3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29FC935-4318-4927-8D51-81D89A5B394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D9C5045-DB4B-4374-852D-E1891FB1880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31B82D9-0A40-4525-8D16-2DFEBFCFF34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D845470-7936-432E-9019-F80347C6A56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932D324-2C35-42B4-94EE-D50903960F1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32EB1CA-F9D8-4317-8650-5C35CD5E46F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BE262C1-21E1-462B-B4CE-712B0B6DE04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2974346-D227-41CB-9443-5C6082B6F7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53D6A7F-E3F1-47C4-BFA9-81B81D735AA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25B8C89-8420-493D-AB20-0A03DF56C7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06A5DE4E-FFFA-4098-9FC2-79CBBFC9AAD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4EB4C6A-84CD-4D89-98EC-AE8B647879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46AC3EA-A26A-4CFC-A630-D1439197A9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B63A743-69EE-47F4-8C13-E68ACB69C58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A1DECC3-FD35-4109-8041-D8E60766DB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CF9082D-59E1-404F-947D-C2C27361E9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BB24BF0-0F52-4576-8539-A69C979EAB8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E967A14-9ECC-411A-91AF-ED0716F509ED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60C963A-A1B3-4E0B-A4AB-F93E1FC4E34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AEDCBF8-63A1-41A9-85C2-376064CBE6A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8106F73-05DC-4BD1-84F9-8A2AFDFA47B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0456368-8BE2-4A99-96AD-FD36BEEF09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E18D9A5-DE96-47AB-B68E-FB8A15F0DCD5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4A41A4B-3F0F-4E08-B3CF-BF6BE65182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B05DE06-01E2-4CE3-9FF0-836A735F01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FF1857E-E14C-41B4-918F-720D5A1F02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CB20319-4007-40A9-A660-ED2CD8F0101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26B2EFA-90C0-4C76-8A7E-CF4FF5993E8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D95E131-3948-4219-8AFB-AC44BF6A8AB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4B64E78-3C83-4365-B46D-F1EFAFA3213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E0665A3-0BCA-4F4F-94BC-49F6FBE2FE0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CA2A03F-9777-4371-B3F5-E37EF14B78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5E73457A-7812-49CD-B482-4EA2AA9A3DF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E9BBEF0-FCD8-4973-829C-8145171FA2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3F46E1B-61EA-4F2E-B030-F9C18E1B3A1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A9991D7-7C16-4986-A3D1-A28D773DBC9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E19F5295-97DC-42CA-8BFD-F55C4D3B317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4007C85-4731-46EF-9E40-6B31FDAA2FC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CA832D0-4C93-49CA-A73A-3F1AAA926F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FD1FB7C6-F1BA-43CA-87FB-8E78D7A650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AD3C13FD-C2F4-40CC-AE39-3E2B565A0A4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73E6D51-3AA3-4DCF-ACA7-78E731DADBA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E5FEC3C-FBC1-46E5-9634-850C9013379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CB625085-B923-4FAF-961C-2DB77831A71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8B7AD19-4B7D-428B-99C9-D92A59B4B2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CFFB82D-5DF0-41E3-9A98-C6FCFAD993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CD05E8CF-C51B-4201-9EE7-F1B7CEFFED6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09E027C-7188-4C6C-AA43-8E02CBE899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1D19BC6-D838-455F-BC48-12B67B4AAC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DDC21FC-5B16-4896-84D8-C3C3BAB17E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28FFFD0-E8CC-41C6-9269-6C342D4021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EE69C72-9753-43C7-8CCB-B4B2D284C85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1D2142A-3303-4E93-A61D-E4107573A2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1BA1A32-81AD-4164-AD33-AB5FC5D9DD8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1623CB6-B0CD-456D-93C9-84297C34BF8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95BA72B-D2A4-446D-8D3B-FC0251BC6D7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0962FF5-6833-47BB-93E3-AFE681E0390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CD049BE-CCFA-4EF7-B802-5C4D6304082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FD83E603-A9AC-4E09-9E3C-C0C3210B23C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ACD1570-0A77-4483-A1E5-80C4EAB48E5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FBC7FA4-45F8-46DD-93BF-7C8D0572D57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C50EEC7-B63B-4E50-9155-467F39D3166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C93CDA8-1214-4B8B-8629-14694A867D34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A935BDC-858A-4E4B-9DF7-8324C9D5BDD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47D3DAB-AC03-4FC7-B753-329D6F5BBD8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28B87AB-4A43-4219-AB17-B898A615DB0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C1EDEDA-215C-4E2B-AA68-46B5A592ED9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088C7CE-97FA-4485-89DF-8F7844459DE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2D95A35-C1F0-44B8-8339-4182F7D9A6F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EC6F1F5-151C-421B-A816-CFA50E072BF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BE93CFE-55D5-4CEF-9A59-99EED517047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990ED33-59FE-4DC6-8C00-0948E4C6243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0B9053E-6A4A-4BEB-819C-15AABE28E82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3D8DB483-E331-4811-B58F-AFD593F524B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B4A1084-5F23-41C0-8E39-C6753754DE5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0BB0676-AAAB-4714-8A05-5AD9CDDF69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DEF9087-62E7-49D8-B7F4-B0F8B225DD7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DB55072-99BD-4028-8059-E3F07323635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336E05B-75F6-40DE-87A6-5DA23FF6D77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96E7B12-9C9E-4680-9101-DAE5DC69994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10B1F32-E38D-42B0-B6A8-1B36E8529C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ACB66738-9D21-4F77-A343-81C7FAEEC2F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6297368-4872-49B2-AE55-D0FC890C39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460B9C9-03C4-4111-8F3C-9B1EC39715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DD4F91C-065A-4287-BCC6-CDDFABE5D4E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CA74E1B-5762-4410-82C5-7C9EAE85F4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892B80E-A13C-4B2F-9101-850D0344C44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BF707AA-9B29-4809-98C2-1CF396B7363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7FEC779-C6F8-48B8-96F4-38D685640AA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BD34CF9-B2FB-4EA6-A7C7-BE3550C4249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768B2CD-E92B-4608-9767-63961C3C699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2F1866A-739A-4A16-BCBE-1DAF2D77B7F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EC0DFE2-85A0-4B80-ACD5-B46FAB45727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8430044-6CC6-4C83-9D2F-07D01F4AFFC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A0C7C62-6703-4997-8C66-157FC26BFF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7D70328-D619-4C66-A570-C30DC3311FF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E9E3708-4FC2-4CC0-BBAB-7AE1B0723B5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B36642F-BE57-4211-AE66-25CC6A85CA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754EF88-25A6-42A7-92C2-5AFB93FB260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89C0E40-7F7C-4CD0-A83C-C6FE59196B9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9E488E7-3B4C-4901-AB87-E33D34D619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1300D82-7ED2-4154-A6FD-2C338B5FFF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E0B63EB8-0E84-497E-A3CE-95C518EEFD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98D1F1F-39BF-4FB0-B020-91364D37863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9D49551-6F1A-4626-89FD-3FA75D88B2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30CD7E9-251E-49CB-B989-E48E2BA27B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59AC366-81FF-4782-96B2-73431E1068D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3C7D5CC8-416F-4148-B138-4A595F1D4FE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94A8DED-3D84-4484-8A55-325CE7DE9FE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E9549419-3632-45A2-AD57-46E6FFD3B2E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9745DAC-30B1-44A3-A842-300BBAC561A1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8486BAA-8E4E-4F68-9BE1-709E4003160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AAFE45B-0876-4A80-8135-69D3C26A753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2CCB3E1-2A2D-48BE-85CF-950F125EBB8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35FCF7A-816A-49B5-8B4F-A9A95C53EB4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FDFAE5A-12DC-4CA6-AC4D-A55DE85B379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0586E66-85BD-4CAC-91BF-F833E4F686A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DB93F50A-4451-46A4-B372-0EAFC2518E4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0FDDBBD-B8B1-47C3-904B-8267FF38BC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954A865-CBF2-45CA-B5E0-1677CC6D300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8EDC092-325A-40F4-A4F9-21520674898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8F3A749-FDA3-4E65-A66F-FC8697D5393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EA62ADB5-D394-46F6-9D0A-C341221142E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DF6E46F-0A52-46B5-A2A3-FC4BE9D9F2C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5AD867C-79D4-4C1E-89CC-DC0C30001BF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01E9575-FFE5-4B9F-A180-07140B364E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AE11314-D85C-4435-83E3-3883F8F746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B82400F-DAB0-4409-9120-64682F323A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7CC3DF6-D3A0-4EE7-956E-B3375D5C978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7BD362D3-8219-4768-9B9F-8143E1CBC2E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419D26A-0600-4FD4-ACC2-0650F4B8AA4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0DC292B-2229-4A49-AEF2-563C8DB4CF7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0C5CD2C-EC16-436C-B4FA-83DFE187A31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A22DAA0-D582-4766-BF0D-FE1661CF874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BE67A91-0EF0-4EC2-86B1-FAD994A072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D9E9C68-E78F-44FB-80DB-8C076AD18A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065D33A9-6ADE-4429-B28F-57083FB273D7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11D3E50-6BFB-4BEB-888A-B7C909E5C4E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E193389-E16B-410D-9815-731E1A5E0C3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BB93980-E594-4848-BF53-2B22ED4909E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808231B-560A-453D-A073-1B175945F9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41CC5EC-B9B3-4DDE-A13F-365A2977187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EEDE3180-5573-4155-ADE2-EDD310C667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5422BCE-9853-4732-9006-33F284A5CF7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6EF18B7-8F50-4A72-99B2-134162595C1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48A6B1A-0B3A-4700-A54C-24AC85E5166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8CF803A-3517-4AD8-9B03-AB4DD4B66C4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C2C0E23-537F-40DD-922C-95684DE1A60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53F1121-46E0-47C9-8A7E-133E104299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53A8242-05AC-4AA1-A73D-718E5E39C1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A71109F-4CDF-45AD-8880-418FBE52F0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C309F74-9E80-42AD-B120-E78A3C54481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F41D91F-5AF7-454D-B4C1-2F2E813A1E2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7BE2024-39C7-49DC-8025-DFE7F5E771F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CA4DCBD-615E-4FC8-AB23-7289F65632C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7EA01CC-3B0A-4E1D-A980-7B44C6BE959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A217502-20C8-4A5F-A242-AE0D5AAB87A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DF94FA5-0672-4D5E-B021-26A34D751F8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1192A96-9063-4B44-B222-B2983A5F883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E2528FAC-CE8D-43AD-AB0E-718A2106631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B40DFC9-EB3A-44EB-B961-F2502EAFDFD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AD0A47D-52C8-429D-8F7E-06F83D55301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03BB57FC-6D17-4D82-8A67-7F0220E670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050936B-961D-45EE-AD4B-53A644E2826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D71DF3D-D735-4B01-9C4E-BD433B68705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68A70C5-2086-493C-9EB2-EE2EB0DCC08D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23BEE31-5947-47B0-AA10-99357410876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60987AB-649E-452D-8E92-578EE29D47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7577A0E-244B-4927-89BC-4B1AFC82DF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04BBD99-9BBD-47E5-A8F1-E05FE747ECB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FEE0A3F-898E-4680-AF11-2E8B228048C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3A3300A-3B16-491D-833E-05DA64B2FBB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1D9D2E0-91EB-4CA5-A6D8-6A38194E077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B23B959-36A7-46A2-B0DC-492BCB686B2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5FEEDA3-DBE8-4112-A721-0D2EDE8A736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30E0283-EFC1-4A15-807D-AAE7F98F07A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5747E9C-9934-42F2-9F37-C9E0B3EF71D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0875629-675F-466F-8CC7-98A14A3E162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7213BA4-74B6-461E-944E-263D49F423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ED73680-277F-4A55-96F4-05CF7BE2A2B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D9E0287-B90B-4F13-9D00-567BA1148E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FF19DEC-92DE-4EF7-ADEF-CCF941BC719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6F88977-E616-44B3-A87B-18E1651557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1BFBBE5-4AE0-419F-9E75-4DB3ABCF8C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5AC577C-C157-4C6D-92A4-AF25698B5E8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58F8224-8D66-4897-8558-CD0CB7DA4C8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164084E-CB48-4163-895B-02D0D44B4E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3A365B2-EBEE-4147-9224-55F3494A51FF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DB0D9F6-A0A3-4B9A-8D04-897DBB0AB49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F2D2ECF-8EDF-4656-9630-134986C5253A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0890372A-F1AC-4DC0-B126-6E9C88B475A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5CEB90F-FF8B-4435-9F24-885B00F709C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E865305-76C3-40DE-B10D-48291AAF48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3EBF8C6-C108-4EE6-963A-4EFD1463F0C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A4FD20B-E354-40F2-BCD1-44F1E64F081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AF9286D-F622-459E-A33B-CB5365B2A4D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137D094F-8C6B-485E-BFC0-5730DD6137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7D7F111-688D-449E-9446-C805307D478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4E79108-9A80-43AF-8923-E36E15B2BC0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B0BBDB7-73CF-4F41-89B6-F0F4E608941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CB4EC75-D956-4E85-8F2F-2676C17A42F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3C7BFF7-A129-41E3-AAF1-770D9A26349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11F0A5B-308C-44A3-9483-7CD64E2DB17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260903A-0DE6-4B0A-B4EB-161498EF89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031C898-1DEE-40CB-99E3-B320C25A6B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E85D07F-3961-4914-A54F-B86E66F6DB4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C7480B7-870F-4DA8-BF90-30C9B6992D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343E4D5-B2BB-4170-A3A2-C648AB376D8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617AC16-D808-42EC-AAC2-66DA6E6401A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D9B9AD2-1E2C-4C2D-9ABC-80AA0D22E9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A5E4CF5-7FBB-45C8-A01E-33E3DEBFC0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AEBB0B1-3BA1-47B0-85AF-A29D2AF4E08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D3549F71-235B-463F-A3CB-8E96FFD9B00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A72E421-3925-40E5-B84B-F2F919E1DA2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83853F5-B87D-41BF-A01E-6A531322635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49FBFC5-0B24-4623-A6A0-1067E8A47B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CCBF46E-D50B-4130-A7E8-2AFFC151D7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BD69F9C-326F-4CB0-A326-6276A79DDD4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8B78CF8-73D1-4FBA-A303-39020B034A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3DD7E7D-B4A4-455E-A0C6-4F171FD8D1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B9CE2E5-B73D-4FC1-89B6-75C9266008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77BF9CD-7F0E-4745-9911-0D204E1A2B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89994AE-2082-4ABD-A4A3-E2CE9FC0391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839E34B-69AD-4181-98A0-BD930ABF68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2550B5E-DEAE-458F-812B-1133978D357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F74AF27-A365-4E8F-9222-74A0FDB4478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3D45899-174A-4C8E-B1F0-18C5871E50D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07D906C-C231-4262-8FA4-A1144CD6BC0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E7DDBDE-9165-466B-BDD9-05DEA6363B53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903B19A4-75A5-4AF6-A131-1FF56A6DFE2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1AFF268-6E82-4E44-833B-207EB10ECCD2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CE5B1F1-1E1C-4C8C-B600-746B67B45425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C733F3D-EE51-4A11-91CA-3AD062D5343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931999AD-619A-47A6-8763-203AD7FA788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A7F624E0-A998-42D1-ABF1-3A63C97D274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D4F8801-87D1-405C-B0EB-A8A50D36002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5467772-C1B2-43E8-9B0C-8E0FF68C50BE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02F6A07-EA08-4D9E-80BB-6883352D3540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DFFD712-660E-43DA-86DA-ED2A13E94DC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EFF4123-29A4-4B93-8042-49B1ABEEB75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D7092B1E-F0EF-407E-A1EB-58026CD3432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60FCEFD-3452-47D6-834B-6951AEF7858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AA13081-CEF7-42F7-BD77-EBF8ED3A804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C8D31B1-596C-4707-8A85-FC57999E797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CB20CF0-EF5E-465F-8136-89AEF061308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66ED204-4E68-4791-AC8D-2DD910E805D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3B9A246-D5C1-420F-91C5-65DC69D5BF6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5B88F8A-2131-4B94-87F5-4123F5D4CF0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16DDD45-4ED0-4FEE-8574-B99C59B1FDB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57F368B-F112-4216-BE36-E92DA8FFC87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56095A3-CB7E-470D-B475-C820BB555DA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6130B32-52BD-4506-BA0D-9D9E228AC40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E7DCA4F-5B15-4A00-92EF-917D8C6D3E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5C6F660E-9BB2-41D4-86F6-9DE15EE560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F2BA9976-FCB1-43A7-ADE4-50AF3D977F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E4470C4-3C55-4CC3-A4DA-56F37C8C920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7780F62-D357-400F-9283-5315E02B27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4766BA5F-6D45-423C-8C34-BEE7E2A3D1F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052595F-379E-4369-B440-B7C6E8934BB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788663A-EA2A-4ADA-A362-9CD663B815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2927FC0-A345-49D9-BCFF-29F43AFFD1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7D9EF58-3737-4A43-9093-685A4EED72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D433971-7CAD-482E-A92C-96CCBBBB04A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68CA83A-7F06-408C-B91F-F142F99398D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D0BA087-8B8A-49F1-AB22-E5733ED783E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3BB4907-7A39-411A-A360-322614E85E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AFFBC14-662D-4F79-9C8B-B5953700826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EBEC0D7-CD6C-448B-9985-992FEA7EC54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FD5F808-1141-46E8-9D95-A8B9BACD79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902DA49-CF53-4D8E-A34E-3954E67E1B1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93623D6-74B8-4ECE-BB69-C69791AEEA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38BB7FE-4CCC-4A63-90F6-6192D166E4D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E027052-29C7-4ABE-ADD5-5DD1AAD861C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2452ABD-09A8-4F82-9A05-069F0B178D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15CB917-4616-4632-BF81-A71A19720F71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04CE071C-D66D-40D6-8365-77BE3CA1C8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FA33423-1D1A-4ABF-8510-009288C246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9E4A7C3-AF4F-4819-9E7A-A5DDBB6A14F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7A90F42-EE67-4CE0-8131-1EFD1809411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15471BD1-FF61-4B38-AF7C-5AAB803C4F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DFE03FD-03DC-4F86-9E02-268CCE47E0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0063499-F01D-4B4D-8324-ED6DC082431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EF8F409-4CED-461E-AB72-4CE71852CC1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7B7620C9-4E77-4ECA-BFF9-87D78D51016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46AD49B-4621-4E98-8EF5-5CB72BA2BBB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7E6A64D-1A89-4BDA-8B5D-3B9AD8CEF12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551FC9F1-AEC5-401E-8386-90977FC0CF6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00A509C-FAD4-474E-B0EC-CA3291A8C18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3414971-4749-42D3-B5E3-9CD82C3203A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5F0E3D9-8F75-4CCD-97EC-2E020F5353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F9B362B-9D59-4B24-A479-4DF22224BAC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1EDF0929-E532-4087-BDF7-0E6C82EE1D5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BDF523C4-4CD9-46E7-B532-D4BDC822657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9C5FE277-5263-4039-82F5-708857BDC5A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5DCDFF8-8840-4B98-83FF-5A3FE625964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3027B5E-E91C-48E6-8DCD-C6D74D5B0F5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EBD3A0A-6A67-4043-A910-F786513B0FB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552AC79-53EA-447A-85C5-DAAEF11F20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9968494-110B-4F5F-BFFF-7B491A0E088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9C45355-B4AD-4858-AE69-143CA22104D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D88CBC2-7441-48D9-A809-26772C7FFD0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9A28CB7-E49E-4D55-B067-2CBF7A7B022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CD77F13-6E76-4363-BE8E-1E34BBE382A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709E622-F9B4-45C5-9D13-47B1BC3B0B5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ED63D59-4B44-48B9-BEAC-7B47F219B75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C5A4187-FC18-4CA4-B957-62E4267369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AFE78DE-AEA3-4176-AE78-616BDFB173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6E78C3F-4000-4F06-80F3-CF2CB761620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8FA7C6F-4ADD-4912-9A86-0F6A7130CD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D4198381-6DEE-4B9B-8153-B97E36604E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D91812E-229F-4593-8FF6-81C1B526400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1D53B97-47F0-48BA-8E9E-C9A31E80A2C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F351DDC-D7DE-48F2-9580-BB39F997FA4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CB8E75B-B62B-4E62-85FC-C6C5BA79DC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D90835DC-1A22-47B2-BDB4-0E51772C1CB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F52FDFE-DF3A-45FB-BDD6-C73A93C5BF7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E1E7041-F72D-4067-BB89-F4D89919BF2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48127A40-AC2C-4828-9B6D-69AD1011BC0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93ABF33-F6A1-45D3-9E64-58801D9CA30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0FAE744-A8A9-462E-B23A-AFC63A4C65B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B0839CA-5AB8-42B5-9D03-B5B82E47AC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E0DF6E0-2436-43FC-BC5F-F192B7F94E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E58766F-75A6-487D-A737-0CD84684012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D49116B-2421-4DD1-B3E8-94129C2569E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9DF6E4F-BE75-4BA5-B7DC-9826732A3CA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2EF42BC-CD76-4407-86BC-F16B7A78A4F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A4B44830-47F6-475D-92C0-7C5B8123CFD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C19E8E2-5EC4-4FA4-9D9F-CF34B66E872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9E2E7E8-C324-4293-BDFC-2AB7B36AE7E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29B1400-0B62-4D5A-A9DD-235AFE2EAB1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98CD2DF-FC8C-4786-B924-186AC3D9B7E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ADBDEA4-6256-4501-AA59-31B2E18C90E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3A52DB6A-F18D-42F5-9D00-20C0ECC527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EF8E398-20F0-43EE-B472-46103D93D15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61607F2-19EE-488B-B127-8732C36D31B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7441817-6FE5-452B-96CE-DFCF2E86465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63A74B6-E9B5-4ADB-995C-BBD450555AC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69325EE-5C6D-4CB9-97B3-1FD832184E7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15E25C2-F2D9-4F5E-9C9F-459133B9F3D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708430F-4172-4C1A-9951-1358A28177C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F52DABB-4FAB-4B2C-8D1C-F4BA8FE341B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A357CC9-6B1C-41BC-B654-1756AD7E89D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7D2678DB-70DB-4DCE-A6E5-B0D1D16AFD3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3EFD68D-D55E-476B-B3B0-05DF0BC9148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511D388-3DF0-4ABF-AB15-751B325E992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9D7B100-CA24-44F7-AAAF-68C1188F4DE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ED83481-7929-48F3-9249-FD7CBA951B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028CF7C-902C-48B4-B7D3-1CF00724CEF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140523F-CCC3-4392-9ACE-46A667D337E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33C60A6-C329-4C4E-BD1B-3E362B07D1C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27052E3-61E3-4B81-919A-8EECEE44140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56ED0DF0-26D9-4FC3-9C42-714FA2170AC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0BFF0E4-6522-47B2-B85A-DBF975045DD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B179E10-1A70-4BDC-B68E-5D0DE4FBB6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FC05F22-3B93-4791-A038-56972DEC139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36BE3B2-D2F1-404A-8D98-AA26370D760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D14CEBD-AFA5-4D0F-BFCD-30D3657D8A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546922F-7871-4A32-87D6-5D56CD530D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6181AD2-F54A-4B2D-861A-432DB3A598A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4FC121F-1DB8-4D4C-9154-615D463E784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D9D35B3-7DEE-4A62-9AA7-41E740277EA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29576E4-1FD2-498C-8099-405A5D3A60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0B02FAD-89B3-4536-9C2D-9A5DF6E5775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46E550B-42BC-4604-A28E-5550ED2E11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FB56EF8D-2FA7-4992-9354-62F916FF19FC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F7AB399-3C98-4690-A13E-B905C3835C9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9785104-34F0-42BF-98FE-C519C06E42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E438CB6-8BB5-4F53-9679-9F4E4B0CBF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22FAF960-9D85-4167-8223-7DF72BBD199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7B46567-14A1-444B-96A5-D2D8619FBEC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1BCF64C-1C4F-4651-AB95-DE28C94865C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5F8A91B-70C8-4896-BA7B-718E02A8C53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F5529FE-1E08-4D08-AD46-26A7B34E06E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961C385B-1259-49EA-8CC2-EC5E18B6C18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C9262206-8B54-4BFE-A126-0D7CFC0AE1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5F2D6AB-76EE-40D9-9948-CF145252AC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D7D13B8-121B-49E5-8649-02F20AFE423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72D7F269-F016-4A55-90E1-DA63715B086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975EC531-A756-4C26-B76D-444F652B7F4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C515C02-2A12-4E71-B7D7-898AACC94C9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8810F71-FB8F-480A-8609-2ADA29AFF41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B68499E-6C43-4A53-8B4D-2E6F922137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2EBCB13-84F6-466C-8193-3C2089514CA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B71096A-6D5F-4356-922A-0C214D2F0EC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2A7EE0E-1139-4F3D-9991-EA2486373987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97BD778-232E-4D8E-A862-4444D28EB82A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611D2A0-F07F-4DD7-AF33-66D78F37F8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41B4EC8-4573-4762-8899-893F038844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6A54FCB7-E67A-45E5-8CEC-AA52FFB5C36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5633C27-D8BE-4ACE-BC43-1C449AE872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E1E09E9-1030-4BEF-978B-863F7754B5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717C670-B34B-465E-8CFF-204296BAD5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C40575E-3CBE-45B2-8B47-F83BF0B514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006007B-8738-49B6-AFC2-98FB882840F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E59EA31-BED5-4711-9B56-288858165E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2F7F215-6D48-4B2A-BE6C-B42D62DFE97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AD6B45F-9E46-4623-9437-4E487BF8775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C66BF5D-D435-451C-B3C2-E2EC65A695A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DE96993-E2D8-4D19-9F23-B1D6F29E827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104B495-6324-48F8-B21D-53DAFA1584B7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2C55AEA-B273-4553-BA96-B725F4DA76A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CF69C22-31E8-4AE3-9640-4863C03E3D4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34F887FD-0092-453D-9105-DCD34EB512A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6051E5D-D148-4DF8-A3A4-5A8ADABDB92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10C58A61-69F6-44AE-9D25-7CBA9466F5D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2E00C98-4956-4726-84B4-700FAA03A43A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CB19D36-A801-459B-A80E-6096A93485D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847F6EC-53F3-4A11-9059-CCE205D72A0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266BC0A-5618-4CF2-86E3-03BF2232C4AF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E1D9438-0FEC-4A46-856B-BF272D6122C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66165AE-F705-41C8-BA21-9FDA3D759F7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F6FC2D2-1D8C-4D6F-BCE2-666153604AB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283BCB4-7F4B-42C3-B638-FC71A96FAD7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53A9D3C-78A5-45AB-81F4-E12262AFD3F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0A46645-90C7-4DD5-8338-3EF1BC1934F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FA959E5-7E94-4AA0-8B6D-C00C02E03E8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2E02B274-D819-40B0-8411-C31F0297841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6B3A22D-C166-44D4-B371-07D087B4B68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629D81A-028C-46E2-BDD2-8A17E50A3C9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E9A24DDA-DF0E-4CEA-B6AF-E695EEB550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6E1C2D5-6C53-451B-87C3-75341D5492A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03DA5F18-55A8-444E-8613-AE0560FF30A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FB34ABA-77F5-4949-B50B-28ABD179502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D53ECCE-5AB4-4D26-B53F-B6A08F09D59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AB9D74E-1AC9-4907-B52D-94BF55B639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3222837-D19C-43BE-8B46-CAE74699F6F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81D5B32-5CDC-4AD2-B3FE-6D78B0318DA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0FF10D1-CBC2-4E1A-B104-FD70B34390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6026D2E-8717-42BE-9DC8-CFB07BC1BB8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A34FB58-2180-4878-8F24-38D52A18A92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714F3E5-EAB0-455C-9AE0-A1E65558E5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18C25D7F-7088-46E4-9EC0-449370A1EDC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DD4931B-0295-4109-9AB5-94F23F4440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E6B961A-0891-4BAA-A99D-FB2827454B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7C63655-0E43-456D-8772-7F88722CDBE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D978C2F-0EE2-4256-94F7-58E9134044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54BC8FD1-6347-4A0D-9562-9B7A1DC838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C5D5B85-CCDD-4758-8061-E7786C25D38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EA1098A-1313-43AD-B35C-497A004A774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F4B08F6-33F1-446D-B742-4B13333753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F32190B-306A-4C61-9ED9-DBB3D1A2454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9F16B51-09EF-4E5E-867E-F8393734723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36DE958-6A42-49E1-91B9-7AB8679F11D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CE38001-17A6-44D2-850D-F07E0AB251F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AB2D855-14FA-482F-8C2F-E509DDB60A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259C54F-DFB4-478A-A55B-AB09EFF1AF4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622E586-5552-4B6B-8888-537FD7CFD6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4404D63-7865-460A-961F-A32DB63944D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60E3559-A36F-46C2-B257-2CFD68F0F2B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8682A05-9DB5-4718-B19F-D918B9F27BA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BB03E91-EAAB-4568-885F-E48D797709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4B61D80-3A25-4B8A-947A-073018492A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AAD144A-C5E8-44D2-9B32-4A77585D4D0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3FBEE37-68D8-4C15-8198-CFCE061439D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FCADCE9-1BE8-414E-AEF3-B4B3FA63D07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9BF963A-59C5-43EB-806D-FAD7F1960B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55DF16E-E367-4FD9-B7E0-B40716BB9981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F740B94-4419-4626-89DF-AFCAC11B501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5AB9A54-5AEC-4DF3-86E6-83B8204497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3E6863EE-8C04-45F3-ADED-3B7862DD040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3D3D379-0CB7-41F3-ACAF-0DD01055A86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9D68869-4FD9-4E5E-AD82-7BFC0086793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B2F9E28-C666-48BC-88DE-FEF3DFF0781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C28D662-8154-4B51-A620-80FF1F26145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FE88F73-26F9-4420-B6B9-C8FEA21E609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D6E6367-019E-4601-AAE5-D0A96E2D37D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A9C3659-792C-402C-9C58-3812168C725E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E524773-9313-4581-8CA0-EC83E7DE05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7B7303C-7BEC-4CE7-A648-630CBF20C9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7A5A07F-B3E7-49A9-BDA8-536E2B0404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01B7D156-9F26-41A3-B535-305740967AA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F94EA35-8895-4106-8B56-A7D236B3083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966BCA9-FE52-4303-8204-DE066DA80C0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F119C9A9-37A1-4D50-A8FF-0FB3BF97602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7108D83D-211B-42D0-805F-B5469E4813C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CEF7857-DF43-4276-8B3E-49F8250C3EC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29D786D-61AE-41EB-AABC-AE4DA0F4B6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D7E0062-A5D1-494F-AB78-AA47F150E1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13F04B4-8C4C-43AA-A24F-63ABC552EAB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C771E07-B82E-448B-8446-946487B1AB3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B558024-25A5-4046-A5EB-615546625C3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2662F21-4F3A-42FD-860E-3B2B94D59F2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573EBB3-A34C-42FB-99CC-60F8F79D8B9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A3B8590-69EC-458D-BE5D-0F9E745509B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FCFEE7D-418C-4F2A-A7AD-1F449B44BF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9DE72DF4-2DFB-4E3A-9F12-C0DC634CA3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6DCC3DAC-7752-4904-B70D-9DFD5A8725A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2F37D35-0597-4D13-B62F-9B360F1453C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C88398B-D836-4E89-ACAD-39B7B2BFF2C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6305D74-FD02-49FE-9EFD-2A374EC8E5A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F24A6D0-0518-423C-B90D-5BBE146A1F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37245EB-C386-4827-A23F-E86DBEFBD7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D0812D7-D167-46D3-A215-53634A5FB0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F6D6A0B-8E39-4CB3-A316-1E94B3D0F58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7D9F14A-FCB7-4AF9-8BC0-A8FD558E7C7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BF7233F-98B5-4322-9BAF-6C8DC9725AA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378D4DB-57CA-4F38-8356-D9C84E5F959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D4C2DAC-0006-4F98-ABCD-14A63E94584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0EF9377-9F46-46BF-AC34-D357F64C1E0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F9F95BF-553A-4EF5-976E-4785F60099E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EEC8F42-E428-427E-B280-F59C12F5136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CE7C6514-92F0-4FB1-8616-0D50BE47CAF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EF3D469D-9329-4BC4-A7EA-76A773278FA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185A95D-ECBA-4837-86A1-B3DECE58F25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15AB386-1609-4701-AC8B-8AB39DC7E1A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256469A-4504-4B7D-BC9D-69C53CA2078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46D3619-4DC4-4881-9666-D9545AB1FFE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BDBDD55F-2820-453D-854B-D2135EABF2B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DEAC0D8-48AD-463D-B630-28943FEDBFE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998C049-07A9-488A-B14F-F285F1C2612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3885514-1923-42A0-A9C4-EF2246E4BA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54CAF0B-29CE-4A92-BD0A-71F0D38CF4D6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5B4A8D3-218A-4710-9303-52ED0F05EF4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B44D215-EC64-4EA1-AA8F-CE2C0AD32EB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5B8CD8B-29D0-473B-AC34-548007910D1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9AAD815-B92B-4031-A5F0-6585E5EF206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3EA14F3-B027-45D2-9352-E645E16B647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7AC634F-2447-495E-B810-26A7EA29998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4BB84F2-4BFB-4AF7-AF16-608AAB3FC5F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699BDA5-D1A9-499F-93CF-AB77A8A2146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B2E4DDCC-7EED-4EEA-87BD-899DD37C2A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357D6F5-5C61-4828-8BF7-AA7AFDFC738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2B90278-D8DD-462F-ACF5-7207D5B1B8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F8AA1C8-AB30-4982-A046-87CAE34912D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AB9AC33-6A16-4DB3-A1A3-10A62E836A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8BB1319-47A8-48CD-BA10-F655B3AE87E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E1EB415-C271-4D60-A42D-8DD68AE92DA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B68A630-E6B5-4452-84AF-ABF55B66362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48C5FA2-802D-407D-AD72-71D260E97F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FDB32FD-BCE3-48A3-A341-959825C3543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EB5D72D-A3CA-4A43-9466-C0FAC29DBDA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9EF2560-ABC7-4A86-A46B-4E866E9D315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D0E9387D-D25B-4561-B0FF-BADEDB042D4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60D84F9-C946-4C0F-B4BB-E4C78D2F1B9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A2DE483-B8E9-4CD0-88CC-49CE479BFD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2462627-5009-46CC-B1E9-D6249B48C54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5D87914-10B5-44BE-B1A6-6D0A689A927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5B01FB8-A12F-4E14-B202-7B24E7FBCC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2678D9D-F7DF-488E-8EB6-6CB199E8F3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0C55ECA-BD16-4EE0-8B15-7299EC6ED53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1DC8ABD-A881-41D2-BEAA-8C7E47AA2F7D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74AD1DF-6169-48E9-A6BF-1383F780B71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DAEF837-FBAD-4D5E-9FA9-01D12D5A65F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4C14D9C-AA23-4EB0-8AE2-9878E911D69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D9FFD63-83AC-483E-B1F7-5D058D78CDF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829F2C4-80E1-487B-9C3D-8445A007B1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CADF7B0-B6D6-408F-89DF-2A29B46487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ABC62C9-C727-4835-BD17-8342DD48608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6D48E35-FFE2-4E0A-91E8-ECCF61FE60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E9AD9A5-E43C-4835-9FAC-3EC8D65BBFBB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765966C9-E70A-4B33-940B-AE65128E25E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24F6CBF-719A-46CA-87D9-8EF128E218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47A90E6-D216-4F41-BAD8-125DAB8CCD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76E5062-F6D8-444A-9DC1-9F84170B418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5F9A0F0-E854-4AB5-A6A9-29DE053BF1C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586E84B-9895-4440-9FDE-B39895067B1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BD465C7-7FC4-47D6-8130-15A6D49B0A3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EF464BD-1094-4FD0-ABA1-9D66AFFFAA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B50EEA8-429D-4CF7-B344-D5EE984E95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D91AF57-9C80-45E0-A703-57986D553F1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7FF8747-36B4-48FE-B535-2F2910CE57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820BC4F9-8943-4B6B-AB8F-3FD7204BE5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294D087-58DA-464A-9A45-0BED407451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C5A0AE0-6771-423E-93E0-AEB5352472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0F3E3E5-6499-4AD9-A15D-5B5EE2F90726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F00EDC5F-8D4F-47F7-B0F6-306C324278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B8BD92C-10F0-4BC6-AECB-CDDBF3C06AD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B93D334-A2EF-40CA-86AA-8B32DEF602D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7A74600-500D-4A7E-9E39-71B7B44941E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515E3367-2EEC-4C56-B7A3-1B90DE7FFC7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F693DD7-BFC6-4A35-A9A3-2FC977F9CFA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A1E5ACC-6C2D-48FE-B19A-B9F116C95CF1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99C65CB-16D5-460B-BDB9-10B2C9C4647E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5387B759-117D-4D1B-8C2C-171A214956A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BDE7C17-24FC-4942-9426-19F94F1BF7A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04CAA3D-0EF0-47CE-83E6-42D005ED76D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F0AE0E4-75F6-4FEF-AF62-710D87F5582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290973D-E848-4951-B8E7-7713CB8EAB47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8B08B9A1-6630-4968-B3DC-B517907C323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75B5102-81B5-41AC-AD54-932ED7B9F0F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CF21282-F5A1-48D7-BEB9-20D3CEBFD92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90237189-B4FB-4F51-AA38-F534FC896B7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7130099-C811-4E8F-9DED-8BB5A8BD533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480DF61-88E9-41C1-BA5E-BEE1ED1B8C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2FF030F2-77EC-4763-BB19-65AE7A22772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0F103A83-19B9-4887-B35E-7077002AB05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B2B681A-22D4-4EA2-91E6-332432EE764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AC99DFF-9868-4558-8597-3BB09DE8892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48DB13F-F57B-44D1-9188-842D5BD4603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7B45B11-F761-4B4C-A356-8C98CE23D97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18BCD0B-E842-440C-97D1-7D4BB4A3DD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386B2F3-B914-42E4-9AD9-725EC648596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6F511B5-CA95-429D-930C-3C81E1E5EE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1E0A7245-D0C2-48DB-B60C-2A2B08894D6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34DF7D5A-61EE-4A91-8B2B-FC6CB52C5A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1C43C1D-3B49-4F70-86A2-1DE7ADF7D1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4A107C8-11B4-4B94-B469-AEB1939D7C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3FA7798-9296-486F-B179-4BA6A0848A0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02133B3-0FE2-4894-8A3C-69D6D647392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2D2034D-B78A-43F4-B619-FFED9E70DD8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2DA07EC-8D0E-4AB5-98B1-E6492A47AE8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4CD7FF8-054A-4EBE-A77B-23180F6147D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A7F2539-5712-4B21-BB15-3EAFC704462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C3A337BC-F7FB-4828-B499-F97F00D591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3BD8D0C7-72AF-42AF-B3D7-7097DF63E74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E636C1B9-DF5E-4CD8-884F-14984BE71A8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A0325BA-9D60-4B22-BC5F-D1122207696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AFFEA04-AE04-4A6D-A0F2-244B411F74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D82FF90-0BB8-4345-BCFF-CFA52147294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D4D545E-3653-4869-8FC2-057B26516B3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78E99685-34E5-451D-8F3C-705DC32CD8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D433366-AF87-449D-B4F6-B59067C6756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D10AD6E1-659A-41FC-B112-0E433DB4A07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3F7EBA5-F21F-4A83-A460-DA498AFDFB0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2B8ECD4-9F69-473E-AEED-DD2D31540E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F1694C6-6EEA-49F5-900F-0CBAC62719E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132AA03-6B3C-497A-9CFD-07AA491FD5A6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374FBB0-0A08-4CC0-B155-2EBE496EFF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E37499C-68BC-4723-8164-DF8250432C0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9F33598-46DB-4F6A-96BC-7FA99CF5189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11340B0-C7A3-4C8A-8D27-F193F51D13B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BFC9A20-6129-40E4-AE25-B66A830105A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F36CCD39-5770-40CC-AED3-4CB918916E6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F5995E10-0776-4196-B8B7-7B04DF0CF5B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5B88594-BE2A-4AEF-A621-8282DBF8D61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098B2EA-0738-43DA-9D97-DAFDF9C4BD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AC67684-40BD-4A51-82F2-726505F063C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3177E500-1EAB-437D-8C83-C1DDFA08D47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B1A548A-DE86-4548-AD04-5188D76975B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4BDA011-3757-422C-9DA8-0A84C5B4465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4A24758-57F4-4CF6-887E-AE299BF7B81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F205EDC-C87A-41E0-BCC7-F22967EAB9BF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C468E4B1-F746-429B-8730-AB1DDD90AD8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41A58FD-D3CA-4A62-A534-DF0EBA31B43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78C108B-9D64-4582-A4B5-3D4DE7AAC81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A800727-775D-4B87-9921-7E385F81D8C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A4941A7-63C6-40DD-8270-9A5CEF52752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5CCB8B6-2A2D-4FAB-AEA5-28B190C34AE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C9B6DB7-0755-4906-84FE-475DA61E13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116FDFB-C70B-4FD6-91BD-3A3A5C58AF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DB560326-22E4-4E21-9257-9F962DAF65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72ADB66-8942-4DB5-8744-81093F5CB94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A67D91F-B487-4262-97AB-36D1BB0D3B9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246F055C-0A02-437F-99B3-732ABAF0469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3E3EC47-34D6-465D-B73F-D6A36C279CF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B82D719-7F3C-4D8C-B611-731A1F57641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D4D0AAB-A875-4560-9309-E5A1E39F6D9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019BFF6-7B40-41D9-85B1-B63342F335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04E2FDA-1823-4117-BF9D-8A95B423DE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9E815D3-49ED-4AE4-AF3E-AB58AFCC0F59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6F3AC077-0220-4B06-ACDD-C741847394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3BC6A741-30CB-4D20-A754-2369E26694B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AEFC6A9-FA5D-42B0-8381-8FFA2A8BA33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848DBE9-8C36-467B-BE57-940F392979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C009A3C-8EC0-46CD-8DB3-4864720D09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8B0F519-5675-4BD4-8911-D27063EDCB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0D8987A-A963-4C2B-AC91-21C7F4F5697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96BC257-7E1F-4F02-8A44-428BA8D2787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745ABEB-F246-4B11-935E-DAC5248941A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EFF1A1F-C662-4846-A371-2051D6FA05C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8F9060E-D02E-4EBE-80DB-24ABB26C2D8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23B0E5A-38A8-431A-8607-18EA082B3E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98EE1C7-419C-4C5B-89DF-376C805D67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5D455E4-8CE7-44E3-8A87-FECDFBB91BE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0D930A7-69D4-4429-A36B-C2B6BAB53D2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9ACFD51-E343-4558-A3B3-0CB044E890B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B315AB2-71E8-40BF-8576-761F35AEF26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912A292-6203-43AD-8660-82F21BE1310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CCECF994-02CB-496F-AD6D-425D847988C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05BE30C-431C-4A67-88D4-C10EC350C74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B2C0319-CE2D-4028-9EF0-464BC0A337E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EE28DF4-37B4-410B-B17A-C57F30D1F15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7FBE970-B787-407D-A1BC-4F9DD2C50FD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47DB198-4725-4937-A286-5FA2DB34995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ADC2D66-618B-4EAA-B91D-053626E946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D98D2F7-4525-4D78-B5AA-5494381FF63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A271193-75FF-4662-86B4-D769BF8AC4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1DFDE70-F908-4396-95A6-B2BE9083DC4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6D39FAA7-D348-4CCB-82E4-31167F349D4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25D349B4-0DF0-473A-B91D-ABACB30C49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1342C13-B9A2-4062-9041-EA5FC3C961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9600BEC-2FA7-410C-BE89-7B257A6EE6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E5669A6-7556-4DA3-AE71-6E3876E03C0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9D45FED9-D3E0-4159-961C-999C4221AE7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E485137-722F-4652-910F-9BBD57EA50F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CC84B7B-5DD6-42E7-8762-FAC04A4B056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B591F67-466C-454D-9CEF-B69E29EB5BB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49541455-2618-4C51-8252-8AD42B669AF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0062DD1-0B70-4DEE-AC4B-5915F678C7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783367C-1932-4F94-A8E8-8C996FF3304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7423A90C-FB64-4710-9239-D3F3C75C236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2F2C137-8BDD-4C5D-BB3E-172065FF54D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2C8F3EEA-4CB9-41AD-928C-47C7A0CD00C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EE67D74-42A9-40B3-A968-C536F8B6718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94103DE3-65AA-4DF4-83B1-5784FB5F368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25B3DDC-48E1-454D-A3CB-C29F2E1EC2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3539C50-E862-499D-8ABF-95A039F3913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AE87F51-969A-41B6-B776-13613B9503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F47DADF-C05A-4EA8-B436-74CE7EF34D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B2B2D9C-1FD2-4F25-9D24-7F929566B8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7271203-13C4-401F-A218-6A543E3467B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67185239-275D-4D20-98BF-CB0BA221C20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16FE161-4FF4-45C3-A8B0-88D216F5BD2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9914378-CB93-402E-8465-85486D8D648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FFE946A-26B2-4241-8359-3153E941693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D3B13F9-5D35-4FB9-B79B-B94458CA2A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B500D22-D3F3-405B-8CA4-23F99A1F7E81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A015FE9-014D-4553-ACAC-D6278B4F7C6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7658EB1-6E0F-40D0-A4A4-8EB40373644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B9D2FE3-7DA1-4D3A-9121-B20291814E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4BA9D7F-8431-4EA2-A3BF-8135DD51980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BFBC5B5-4197-4FC4-8803-FE1C6C6EC97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9C73E79-44CF-4857-AF86-4874DAFAB7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A67CD01-F3A9-4F86-BEC7-6F32048791F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2E07095-8B82-447E-95A6-DA3C9C6E95B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D5C729D-5E08-42E8-8091-892CC6A473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130F4AC-B4B5-4109-905D-C10DEA0D54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53957F2-0741-4B3B-B21C-C077C12C50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8D24E6E-2A0A-47D7-8A9A-3364C4F067E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E183A31-24EE-45DD-8DF3-602EC0DAD8E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C88FBF3-50F2-4068-A564-FFA0F3C8E70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ED01AC2-8373-4CEE-AE1E-29F905AB466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5C2D9A4-02D2-43DD-8BBA-894C6FD0EBA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732840B-5A12-4D84-835A-AC92A34E0E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D8DBF75-7C62-4650-B5BB-F720775F032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25D4D544-F464-422F-B448-2AC2E3C308F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77981D2-E36E-42D6-A9E4-7CF24BF044D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C9EBCF7E-8105-4331-86DE-DE9669CCC5E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35EE5B4-6C55-4057-95D1-6FC559C8F1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5060662-4C4F-4115-AEC6-00FC075F380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5B12E96-BA40-46DC-90B3-E2086749B78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293D54F9-A186-4866-8DBE-152252CE7F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00A85C9-4538-45AA-B0E5-B3F0E5F448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EEA7730-1025-4AF2-9AD4-1244EB0527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AB54946-DE07-4772-8C37-2E0963F88C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B882F547-84FA-431F-BFA4-9176A78E906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34CD3C9-922C-4FEA-9D8D-10358DCFB2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94FD1F0-63EB-4C6E-B09B-8F53425E063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E0E5EB7-81B2-44F5-A24A-D34F7C62CC3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BEE06AA-B820-477D-8D30-915C9BD5FCD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46F5403F-26F4-4A65-8E38-6BDA378AC23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4E2F4BD-6A7C-4CFF-9ADC-29C77DD1773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A1890B8-E1FD-4D44-B9FB-D5C46C9DD61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144C7775-4E80-4033-BF05-9D01396D0E0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260060D-7247-4156-A092-FCB9F96E356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846E238-B947-4FAF-997B-DBAD07EC02D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7682DA6-F90B-4BEB-B7F7-CA96ECE31B3C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A78413F-89EF-49D7-BFD5-605F03F36EA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319FA6D-37EE-4342-A4C0-C1DC4273EDF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7BA723B-1ADE-45E7-89C1-289E07618F2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34161BD-6137-4CE2-B2AF-54DD611C3E2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92C8ED7-3C4F-4E92-8EBF-377F17BC176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4CF07EC-2FBC-4E24-8187-392C827E00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2C998C8-26E8-4F49-AC4D-7893B6C059D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588DFC81-4666-478C-8C65-9BE02243049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62C289A5-38D9-4EF8-86C0-178BD188090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B9875F9-AAC2-44DE-BB16-3A3DAE0E1A1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1EFB351-8071-432D-95C8-DA544B19A2B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3D4DE36-4609-4B5F-9082-8670E84CE8A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9CCFC86-0B00-48A0-BC34-6161B7E0AD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782A51F0-2A7B-4B9A-A75C-56460CBB4D5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0D3EE05-F75C-445E-875E-42D2EB78E2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CBE134D-0339-41FD-AD8D-E27B9D4138A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894C86A-DC7E-4DAC-8945-AA68BC4C731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16C2EAE-A336-4908-852F-D377978046F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0AA030C-0E73-4E7A-B27E-2D8D44C41E0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78A79724-FE6C-4BC2-A140-6F0403EC57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2C71938-CA66-4EE4-A0AB-9936F59C173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0CAF8140-E0E3-4D92-9CEC-7ECB0839C5F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320814A-54A4-48AB-A1D2-170C15ADEAA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E6CD117-579E-4551-B633-176C7864432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D73CFCB-933B-4477-983C-3E33B40EDCF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89D193E-C898-4890-B6F9-59F0AE36162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75FB827-7524-4D35-B51D-030CCA2832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6BCCC2A-C500-4A93-9F59-2F02D55C40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E779641-A194-4266-B128-AFB8ECF022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688B9EE-199E-4EEC-8BEA-8BCEF1562F9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DF92539-D194-4FAF-846E-910391F29C6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F67053F-EC2D-42D2-B3E0-5F38161FA7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EF7DE30-3225-48DC-B2A9-2C49E95A725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CA48C63-96BE-4890-B01C-202D2CF8692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DBE7AA9-51C9-47B0-9CD7-BBB2C8D039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0AF18176-819E-4634-A946-2DF23081D42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2862836-1D0F-49EF-A31B-B7110C96BF0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33DDFD0-7351-4474-8B3B-7F75F8FB0F8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649BCEBF-0E6F-4AC2-8479-434431FEDE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3BF3367-0F44-415C-9FDC-1602863B53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2F0C291-4EE4-4706-B396-07B13136EB2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EDC4A0E-BD60-45CE-8A93-8250DBBF5A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4F1400B-85DA-41BD-9A15-DD6F2F8D8EE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82323A4-7F06-41A2-A714-752C4566691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942CDA6-53EB-48F9-BB35-22EE7206073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0D5E334-8ECA-4F9B-977E-058BD4E7FAA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D2574F3-5398-4249-8C40-E3AB00819A6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1957C53-1400-4CA6-8138-9C4DE86F896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91E1842-EB9D-41FF-AE8B-DF5F6F35E6D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EE4CFE0-45BF-46B1-9D6E-1967D81363C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DD77277-BB96-46DA-A21D-4823F211C40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703FC55-1666-43FF-B5C0-0E9CA920F14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397175D-73EF-4212-B67B-3D03A04C3F9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D5AF79A-C98B-4CC9-A3F9-D405334B9C0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C987786A-171C-457F-A1E0-B2FF4E8CC8B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AB052DD-5B83-4E94-A5DE-BDCDAE0077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1280312-E70A-49B9-9287-C958E6B6F7D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DC813C1-8635-4C7C-92F0-965CD422EC8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EC30A19-27E6-4691-9BA9-48C43397801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8D717A1-8807-4991-896A-C47744E4B2D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A974C96-B10D-490C-BE6D-39890983F14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F2D8F4D-E14E-4033-92DD-1F930017521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69F3458-A321-4895-8A97-D0D76B08CF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7AF326A-537E-4217-AC74-D254D2D5F8E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17705CA-E4A4-4EE9-A9F6-216329F355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63A4A6D6-52B9-4D20-9E85-48183B7D4A0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236F97F-3843-4AC7-8CB8-341E5C736B7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93585624-E4DD-4772-9332-899B57F8C52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E82E7F4-95D1-40F1-823C-1E665B6B9D8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AF70AAA-2AE7-4D3E-9A88-3F367823E6A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D9115C9-6CDF-492E-B398-9C1842C1BD0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F887520-5624-4E2E-BD14-D31BDD810D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5E64273-EE8B-46F6-BED9-73D1697CA9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24098D4-8BAA-4540-8048-C3D27AA8D3B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4AC6B99-6C07-49E5-8568-D92F15F4CB7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3EA436F-A081-440F-A8B2-98FFA2B7F9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848A126-A37B-44E7-8DB1-BDAE1B0390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FFB2C70-48AB-40C7-BED6-5AF8E444D65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317DB52-CF43-42CA-A78F-595C4FA6B4E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280C1C5D-9EDA-4262-8C71-1C48E2092A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A8B1F88C-F205-44ED-9C8A-D59FCF07D38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29F462A-3DC7-4990-9216-765E853EF6E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9EA239AB-C155-49F1-9591-9ECC7E72B0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C2D105A-3988-41EC-85F0-19C68CF9557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36054AA-928D-49A6-B575-CFF363A382F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82EC5BA-B317-462E-B03D-006D6E84345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C988AC7-ECDA-46C8-A9A7-1CF6F88613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50983A1-3B0A-4A46-9098-88F349B7EF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95B27D9-6323-49F4-840F-47A2780627A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C5E757B-0FC3-412F-AFED-BA16743480A0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8CA961E-63DE-407E-B17A-26E9CFF524C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23C6BB7-F46B-47F6-94B9-9B0D98FBE4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D73D164-8BEB-438B-BD7C-CC372EBA043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59BC5F0D-9CC3-4CF9-AADA-76D2056BF64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B6AB7E6F-7160-40B2-B3EF-DC4CD00006A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6843850-BF99-4645-BF9E-94815A858F8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BB9D8FA5-182F-4B92-9E4C-B5D7164ABB3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6572064-998B-4F06-B7A5-C282D867A6C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4CFE772-E0D2-4F87-9305-785D0910E64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20C9A7E-AC78-48F7-9DC3-844E604A3C9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232CB95-BB15-4EFB-9C70-EEC0730765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7E83D45-AE28-4DC2-8E0A-B0FF07F491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FBEC7DD-2D43-443A-B1F9-A9489D3B5D5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D2BCAF2-E124-414E-85F8-F12877BFDA1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A574BF1-BF40-4D1C-88CF-09729B1F16C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AB804394-154D-43CF-9B84-4C6A06A5A02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9134AFC-4EA5-46A6-AF30-934C7974113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F4DB371-2C9A-409F-9D8A-7D66D645452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DE8A141-D31E-4501-91F6-814CEA4C55A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5FD00A7-A244-4DA5-9AC7-D4EEC89CCA8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0181CB7-90C6-40EB-B6A2-715D2928786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C9F132B-54E4-424A-B3D1-E77441DDD9F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8DC001A-1218-4751-B3C3-D811F3ADEFC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BB67F73-294B-41CE-8F13-EB5BB9BF6D1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DA51BEF-7EC9-4E23-AA1D-64392C81CEC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59033EC-0A5B-4CE0-881D-F629FB9E1B8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048B2AD8-2B3E-4A0F-B78B-A3CF7BA6AA4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45F2759-ED3F-4A22-8856-9208CC3E77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C6359D5-FC6A-49A0-AE2E-77D6016BB77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3536A36-AA88-44F9-B69F-7A3FF3B516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2841046-54A6-46C4-BFC8-8C1FEFFDFCD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681D7036-207D-4A4E-8BF2-853F178D80A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DB772EB3-6F9E-4FEE-A4FD-96FDD6159D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FDD5CF6-574E-4747-8693-569552AD51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72E1BCC-B5A8-4533-BBC2-8601B020EB1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AB90415-4EA8-4BEE-B03E-88D9FE6EEF2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8E5D3393-13D3-4749-9DC8-CE2C66D87FF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0935AD57-96D8-4E4F-9BD1-BF448D4A07C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99A93DE-A689-42AD-81A5-9C9E325929C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4585698-E9F3-477A-960C-0FE6C12DB1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6155C73F-52BD-465B-AF35-4ECB9DBB0C0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0BABDE5-8373-471F-BF3C-434555F1C9F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D3C8329-C855-4D1B-955E-BC190F65EB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FF0A5C2-777E-4B7E-80B6-D710A78741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93378E0-EE92-4814-B1DA-E2BF9947599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18A21B8-F93A-4805-8B36-56508A35099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B44DAE59-788D-4D80-AF1D-7E73230F9A8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80E5F031-47C0-4A2A-B78C-F5BD12D9881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6601482-DA67-451D-8229-F0480A121E2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855C60F-82FD-43F5-A297-5A6C658B273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34913DE-9425-47AD-9C27-7CFB945095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4F43389-1D34-4859-8D70-43D68659DF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8A60E4B-8DD7-474E-8101-04F7B481DE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1B0E63D-4853-4EF8-9473-8DDF848056B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DAA4E88-DEFB-4121-B7EB-89F4445EBD3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8F4A0E0-F508-4182-8264-C75FD1695FB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2F9A298A-F2DD-4D65-BA6C-A6D1401350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5D7B05B-0304-468F-B429-D373EE8A48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11FA6B9-AA5E-4737-8F2C-D11C95AE0F7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6D2EE7DF-24A6-4A6F-8EE7-82D0FF8C0D6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9B92F2E-E06B-4BC3-B1D3-EE86DAE40190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B242765-5F55-4467-85D8-3098917CB29D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8E067EC-94ED-4DCC-82D2-E39DFB511BD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92DCEC4-B9B6-45F8-8FAF-652D396E9D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C8FACAD-DC50-40D7-8682-D3F78E8E57E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AED3FBC-5408-4DA8-8CCE-58F26DCA17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AE41D47-8308-45D0-931C-9030EE4B2B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E00AE90-FD42-47A4-9AE2-737F9FE635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4DA43E36-57F7-428F-B781-E4EA5B625A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9909616-4864-474F-92DC-08E25ED0EAB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1D26C22-ADC3-4FBB-B5C5-D3CB9AC3FD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1E48DD1-99DA-48C5-8212-8A7BCE1CF14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F43AAFF-4EC8-49D7-8587-6121204A84F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8E76BD4-784A-4D46-9618-F8973319468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C811AA9-6D22-4A82-A5DB-4F20727317F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5446736-2E49-4EC0-A461-BFAE0526278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C0437B4-852C-4017-A6F3-45AFB25BC16F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B7549C5-2B2F-4887-AF7C-A5A03D6A5C6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EDED274-047D-43DA-8C73-30CEAABC738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B159424-E40F-4131-8B77-C578A4E5F49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58C17F2-B0CB-4462-9527-29BCCB00FB3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2AC17B7-393B-4168-A8DC-EE4E8C70E0A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6947B50-AA02-4A3B-B7A7-010C9FE6A26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3A7B211-1F60-45F4-BBEE-E841FE41ACD2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AD8F246-A6D9-47DF-BDFD-71F19723F52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6F65A02-5F88-4B5E-8952-E9210D74268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5D07AB2-A93B-4E70-9D65-980B30F2129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6C21E38-D030-4F25-8B7E-848E020B191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D22EAFD-105F-4F16-A001-22F219662AD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C6829BE1-4931-468D-95D9-01C259958F7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BEACDBE8-5464-435E-B560-9DC82317953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AAFDB21-3C4D-4A6B-BB7D-7C5774F7066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5C61951-3091-4C8C-80C7-453F12B57B8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8119606-5574-4D65-B7B0-5C4313D3714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2B37124-1F37-4B51-8C24-6225D81563A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99A9BD5-AA4A-4C56-8569-8BECACC0C2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21BF061-34EB-44E6-BD20-CE7BDE94E92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DDE2267-DBBA-43CD-824F-0A52C8E1397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2A659AE-E3FB-447C-A9A2-D8C7C8167FD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C43F091-B441-4479-8CBC-3AE782A6545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4E56D65A-05E4-4BBA-881C-5B9EF092646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EDA12F3-63E7-4A21-95A9-2BB6A104D3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B75C785-1DE2-416B-8229-06DE68CD4EE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632F223-BFAE-499D-BFED-BCA1ADC69F6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988B2591-B7AA-4DA6-9E1B-74E21E1B585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C72242A-85CD-4140-9D69-43F93667085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FC7238B0-03C8-4E0C-9EA7-D226BF46E75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A109A81-801B-452B-A235-15B5A0E965C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F93A4B0-E584-4E56-A84D-80971D1C511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C5D275B-0990-47A5-891C-F087913D4A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04230C15-7A4C-4D28-BC7D-C6EF1715422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F1CB992-1EA6-41EA-9A1B-3784C04A2CA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65FA95E-A518-4532-99FC-E699F6ECD7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DDABB43-5210-47BE-9BF9-D13225B9215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A00B6AA-8ADA-45B0-B9ED-5ACD1CE5402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B5B8B25-053E-4DB0-8179-1B01FE6554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7EE9433-6ED2-45A0-9DD6-5A743C2C9A9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51A623DC-8082-4655-9495-A15E3AD3559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B6DBA9A-BE46-4A23-BE13-EE75D298083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03C470D-55A4-4F5A-9727-0F8349B7F7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BDF0B35-5EBC-42A2-B278-452B5B7F00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0CECA88-410E-4048-B31B-66F7B087249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102D69C-E30B-4534-8EEF-E0673B5FC4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D693D22-105F-4525-9F7F-941670494B5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7FED02E-3CEF-4404-91D1-BE8F7FEA147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A2450FA-6F6A-4ABA-A176-1E429F03AC5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252C067-3CD8-4BA0-8C60-E5378B52E6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390744C1-B6A1-4D2F-A340-FEDFF3242E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BCA7441C-EDF4-4F6F-9261-6826B85CDD30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B0CB20D-7BE0-461D-A961-4024D901C3D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CDBF919-FCDA-4CEF-9CFA-533A102AA52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9AE4CC3-6985-4D55-A065-B7E01EE6A5E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FF3BEBC-D76B-4813-B133-EC8701311AE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77C8950-1F25-4CC4-8851-98952864F1C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5C4BD8C-4703-49C9-9C3B-09C550AD74C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279DC58-59FE-488F-8B96-0F3049AF85F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DE54731-E1B6-4EF0-B23C-5E67A7F70EE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D020502-5F0B-4506-9ED9-A777FDB22FA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FB429F2-ACD0-4026-A025-E9603D4E287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01B2FCE-9011-433B-97F3-3D4774AC9CD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EFCC02C-99EF-4642-BC53-3E1C8930A43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0458540B-30FE-4CA1-95DF-8DE5C8E1FA1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AF52F37-A548-4001-9777-0AA7F0CCD65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1D82B5F-D0A8-4D9A-85AE-EBD75BFC9E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3785736-5DA3-4DF6-91D2-593954E9B5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68A8F83-A71A-47E4-9336-A03DC10088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8DD9F2C-FD66-49EF-AA15-DC8EB912C42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555391C1-CDEB-42F7-B176-5649F3F2503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2A66133-682B-4E3A-A6C1-57523E0CD05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91F85B6-D504-4DC9-B067-0573135420A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D67BCED-B421-4CF9-88A4-6816F37CB68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9E53CB7-A7F7-4E7D-BA8C-979DC81E11D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62CFF54-B9B0-4B5E-BF95-A05A756A4A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376F33E-5223-4DB2-877F-7C2B7CFC5D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AF647F45-75E3-4CC3-A2F1-116A17DD1B4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0B6F4C4-569C-4FA4-9DD3-DAA01969196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690A510-D641-4720-A06F-B8351FCA2DD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BEA2C9C-7AF0-4BEB-9198-0341119123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B053AA8-4C2D-472B-84E2-448A3013894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A66F345-F589-4706-B6E4-513D0EAC26C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B935C16-9D74-45B9-B72D-B9F7EBC2E0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E66A21C-5A3F-4008-8498-CEAFA99C10E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6AE609B-6837-43E6-8B17-2AC9F64C7D3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20B4EBA-12CB-4DA9-9C14-C4F560359DF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58AAA0C-E389-4FB2-BD2C-42E39A7AD19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F3EF02A-4A3B-4035-B119-9AFD8ABCDC0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0AA0369C-B416-4EDE-92F6-5EE1CBDE08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B508CA08-6FC7-4DBD-9DB0-62F6C9765B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2ED0B02-7EAE-4803-A47B-C2DC48F2DB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E65E0C1-5C79-4666-B3C9-785286C34FA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D6017C69-D09E-43A3-B2DC-BD39BE7F54D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5EEC69B-1778-4CF3-AD74-88BE638314E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4C4B23B-D056-4DCE-A01D-1900027CFA2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3D07BE25-4243-4613-A2D6-AA23CF7F983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4062D3F-CAA4-48A3-BF25-F01036C96F2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18201C3-8166-44B7-A8D6-3F54CBE5973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DD31B66-6682-4E0B-8839-6D3B8123C20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8CB309D-6DDD-48D3-AA6B-3E49349A28B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B8590D8-1C39-4792-A5B4-835D5D5FE6E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3B7A7C4-1070-4064-A24E-869DACE2A6B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7770F4E-6028-4132-A259-1EFEA1ED6C9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D72201C-A811-4D6C-881C-59BB864404E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BD422A2E-BBB3-4B1B-BB12-60AEA077DDE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F72109E-221D-42D0-9A14-60752DBFD55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1F8C9AB-5044-4323-B25B-72A1BC2599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D56838A-932F-4FEB-A0E9-C5480180CD7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CA3B039-0A4C-4CDC-87D3-6D98DCAF5A9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588548F-4251-4BE4-A002-0D330ABF971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C90B348-B248-488A-A607-E47DEB52DD0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0F36EA9-0266-4B58-AACD-DA031F00377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16AAE6F-BA4C-4BB2-B059-3F43A96EE34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AAD5EB3-B8CD-41C4-A73C-063EC9C1CBE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9E1E058-5880-4CA9-B2A8-DD76D3AFA5E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13C116A-E574-4529-9698-83B643874AA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BA3C398-30D8-4BAB-8B80-CC79373B971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13769B6-4C95-42C6-9039-530AF0D7EB0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61248C8-1C38-4148-9BA7-A78BBB5689F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AF910B1-48B9-45FA-8088-84785F05952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AA9FFE0-9FA2-43F4-8DC1-88E1AFC6792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2ADE377E-FFBC-4C8C-BCE4-DB2D9273BF7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911FE71-1CEA-43FF-A12B-1EC6BD271A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1C0D18B-5B65-4AA6-83C1-74BAD74FC7F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ABE5D7D-8D23-4C27-B26B-0663A328379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701BD4E5-0079-44D2-8707-E6923A83D0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04F6B37-4E9D-403C-9492-E0FB4A05BD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AB4842C-4E71-484D-A05D-AF0F802CFCA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30F32C7-62A0-4AEC-8C6A-2D00ED17232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8B48E5E-81EE-47CC-A583-878A3ED17B1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95B60BD-7531-407D-AD69-F067B44441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3EB9093-5BF2-4E5D-9D03-8CCC65B6631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DA9F513-B414-43FD-B016-3E62315338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F356092-FA40-4134-B9A1-E8721C01E82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89CDA88-02C7-4BAB-8AE4-5B35ABCCDB2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6AEE41C-A07A-4992-A4BF-3D79E208F2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CBF3AA7-6FCA-41AD-BBB3-B1BBF680EB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8214BB2-7BA2-4E3E-83AD-686D06EA68A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FD8DA15-2434-47A8-95D3-67555F1A9BE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0CEC016-4403-4CA9-A783-69AEE1603B0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063B6B6-B73A-4667-A736-2E23F68DC56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BDA0204-C314-436F-B118-83178CEBE90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ADA98995-1BBB-4ADF-A096-B0D378737C9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010709B-7F61-49E1-9EC6-BF522CF7C9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61FF663-B625-49AC-ACC5-DB7F09FFBC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1433BBB-9B93-4F82-BCF0-0C036D10E6C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4CC1A22-0071-4C14-BEF6-0A3203E53D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14676F4-2FA6-4710-AE30-C86143D9D55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CEA77A9-22A6-4E53-B57E-99BB6601FDF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8B9A3E8-B2AB-4472-A5CE-819473CD00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3B0E1A2-9CB8-4EFF-9196-EE176AF1D2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4B9F148-12BF-46C5-9BFF-B4AABBC2349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FA406562-D2F6-4C3A-867C-3F149579B8A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5CC135C-7583-42E7-A3BA-409015E9DBA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7586159-EB37-4F87-A00A-1A66899A3B0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CE00B96-8526-407B-B851-26EB6588746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6A38A8C-34B1-45C9-93F8-CCABAF6A38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C092D3DE-4C57-4610-8CE1-C21E4DD4841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4EFE3BE-597B-4214-9899-E44D64097B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31B90B52-96FB-4421-93BC-B17333CB00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BDC1AC4-57B5-4857-BA08-4445F9D8135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810C4E1-293C-448B-843D-A830879E26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103C324-D7DC-4F33-8FDC-6ADFB9E773E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DFFA3745-DF2A-4112-A9DF-8BFC354996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84A724E-D6FE-4AEC-A8A5-C63E7442AF2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8839DD0-DF56-45EC-803D-D8EE4FB9DF4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DE7DC32-5D21-44FB-AFA7-BABEA39614A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E4C8FE3-D285-424A-B408-24FA79EF179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EB3BE61-2D4D-4481-A3FF-01C3272E507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F4219B6-32FE-4FF0-BA31-7AB9F47AB7C2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3640881-FBDB-45D1-B376-096185B234F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B8EBDE9-4F4B-4938-B519-4A9C619D001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E00E987-C92B-41D6-A499-F8D7F382125B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2FBC92B-9C48-4310-8F41-FE089A60403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5A00F9E3-594F-4D1F-9EFD-C2CE8617056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3A9EDA8-DFAF-431F-A69E-19522DB3CDF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E0CE48E2-13B6-4598-B7ED-4354CD8E5E81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A9F55A4-26D8-4B79-A8EB-61E5CC5B43F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52C44DF-278F-4549-9E02-B3FA2DC26D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6419D42-60F1-4CC2-BF43-E0B0A066931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3F06504D-2FAF-4840-ADAE-1A4DD308241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C4CDA51-9BF1-4FF9-9D65-81813AA465F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A82F161-FD6B-4BAD-8297-107C5D014EE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34C13BA-53DD-4FB6-BBA7-C023CE09DB0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26AB32B-2CAC-457F-907E-ECE42E2780B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4F9B571-10AA-4183-AE6F-4934544555B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9BB9D78-253D-494E-B6E5-3A007CCE99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2BF53D4-1917-4CB9-AED9-DBB7980FC68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96B1AF6-488A-49FC-B8E9-65B33F2D59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01EAA35-DF8A-4871-9505-0999DCAC31A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6016BBFB-3B7E-49F4-B449-582537E23DD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15E2B30-D98B-4E67-8A1C-A5AC27ABB33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DCF65C2-5FCF-402D-8475-905D1ABAB43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CD20F78-9E54-4416-883D-A9608C48EDB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0A3BB72-2A16-43FB-851F-8AA4C197DCD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DBD772A-452B-4961-85B1-F343A88AB26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68F6DC3-5A66-42C9-8C42-F3A4AF1A9A2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E17298F-6613-48AB-B17D-D1AEB09FBFB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ABACA71-DE9B-4150-BE40-3B92FD7CED4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B7281B2-7222-4544-9A12-A4DD3E0CE7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45C9D33-6ABC-4276-A896-DE1E00B226B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9A5E3A88-BB42-46E8-AD85-A096423C3C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5F649AA-9B8B-42F4-8382-09226EF0D8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EE72858-DC96-4B75-A635-31DD5908315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D394319-FD2C-44FD-A6B3-FF2D7DC7ADB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DDDC514-70CC-46A2-BF2E-CDA946E983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8E40CA6-6D72-4430-A395-F91C5A203AA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1B0339F-B3C4-4844-9A9D-58DC6AA9BC4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2988B14-EE4A-448D-8E35-60DD086D12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2826613-61B7-47FF-9372-F5AAE908C71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ECBC45E-89B6-4CB0-A789-0582F8C91BC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42439C9-E885-4426-90DA-141FA4C2841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25DBC7C-389A-4827-AD40-76F48C057A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6A9747E-539F-475B-87FF-C7CF5DFF45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741E670-B7AE-4E18-BC96-36A63160CFC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5050704-9911-406C-BDC5-481382744F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84A57DA-0531-4CF8-A87E-9F7A3E240B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32B5198-AAAD-46E7-B046-78249745E475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4948FB52-B12A-40C2-98ED-2D626CD15C1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79CEFCD-6CDD-4BAC-A7F7-2ADB8A5B010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C3E0BAC-B427-4881-80BC-D824698E1F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E7A3D04-2F4E-49AB-A89E-DF3478BE8B8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DC03E08-E95F-4032-9FE3-FB64957BE8C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C9FF57C-0AF3-4D00-A90A-270B7548944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7EAD5E5-AD0B-44E5-9E3C-4C6ACED444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81D523D-B366-4668-BBC4-1D6BB585728E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1A101F1-5691-42A1-836A-C07521E518B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F3E8D80-5D53-4A13-AE6F-8A5C0034C8E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948FEE6-F752-4D6B-A138-5563DF1B273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8EB52F9-8E18-41BA-8B23-43AECB06D84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E569E71-30EF-4D2F-A522-0CDAB68D2C2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7BC8CE2-4413-4F64-9611-9BE18666A13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0947F16-B634-4AF4-AC1E-56E5E7AA6B1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CE55738-EEE1-4FE5-AAAF-8F7C0925E9F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2994E36-4764-4B3A-A708-A5889D25977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B4AC1F1-7CCC-4241-874D-FCE179C5C20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A8339CE-D996-4ACF-9C17-B6EE8F00EE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511EAD7-46F8-4516-B510-9376F0433D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7ECC490-DB9B-4908-8FA5-BC32CC341A1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AA486F0-4F3B-402C-9AAF-B2E6D612E41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5365B17-5FBE-4902-ABB7-9F4E904609F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8EC5730-145B-43CC-B5E4-9401A955927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BE9F8F0-4DD7-46D8-9330-D6D2B9BC443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03D3F8E-AB45-48C3-89FE-8744412A209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0BB392B-AE23-4935-94E3-6BDBBFE1A56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B809521-96EB-46B2-8313-392623E265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E2ACBE3-20D9-4D4A-8EF7-8EA9ACE8ED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220D0A9-E05C-4DDD-9604-453FB83419C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22E876F-BE6B-47AD-AB1B-36D17C641D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F67E21C-12D9-4345-9439-8DADAF059FE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CB48699-D627-4F02-9AFB-7D9FC02AFCC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A25CE28-B84C-4B0D-B17E-83B6F9ABA40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AEC3D10-4067-42D3-A315-14026F3FF00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CAEC031-37D0-43B4-BE77-36FB5D3267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61F5D68-14B0-44AC-A2C5-F285AAC3C39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A3C74A5-E51B-4584-8DCF-1B0DFF8591B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4B5DA33-692C-4021-8AA8-2A130F10016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56F518B-3F37-4EE2-B42B-EE7A91FC3A6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06CD390-FF07-41EC-8514-2298035B322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4E55A89-C40C-4FA4-8DAE-CDC9197D31F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61361D9-330B-438F-BAEC-D83C7469CC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6A75BF81-4F64-452A-B9F8-6A9FAA34EC8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9919104-8303-430E-9546-708FAE194BD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6C542F2-A239-4E41-99CD-16146C2F0BE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11F42E2-30FC-40A6-AB47-46E99590013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62A1AC6-2407-43E2-A1E7-20845407E10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9FF076C-6143-49D1-A76E-2D115A36744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6F987CA-4346-4BC7-BF63-93F1B86E964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1A33F28-FB73-46DB-9C3A-3444E18AEEA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83D9872-70B0-4176-9E7C-290C7688E5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D3373F5-9577-474D-815C-D6F15D1764F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26BB4CA-85A9-41BC-9F22-5078A8EB134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62EC93F-E3A1-4B72-B4BF-34DBD01B52F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175EF56-BB8A-4CD1-9305-687C5980554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D06BDD4-5354-41C5-841B-6FAF897BCF7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1AF6889-CD32-4EF7-AFE9-D78E26DA5BF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7351DCE-1490-4311-B539-A681D605B874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881F094-22F2-4F42-A580-64077FEF4D6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A43520D-E4B9-42C3-A4FA-A34F9F5668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0628B7F0-F495-409D-B510-AB36A72C6A0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4104861E-C582-40F7-AE9B-23D65352E6A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D90E5C1-C04B-47CE-817E-C0641817278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8B3E952-3802-4D40-9799-D81753FDBFB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07345ED-1012-437A-BAF5-E8E7B85F3D2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F868456-BD62-47F6-949C-4DB33F89153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6E876E8C-0EEB-4854-A3C8-5D88009BC3F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0CC8220-16BD-4CDA-AC14-7099745C98E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A47E1DF7-BCC5-4A46-B44F-28600D4CFF1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7BBEBEA-4C1F-48D8-9ECC-805B17C90C9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6FDC6B7-63FB-4A41-8EB9-11ED7D7892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0A6EDCA-CFBD-4DD9-9A31-F813088326F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7BA39614-3A46-4A77-AA47-C1DC15C67CF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87ACB21B-3C4B-47C7-9477-37CB4F6A6B8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187F2CA-37B1-47FE-BA26-30616A4751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BFFF5669-3CC7-4E80-82F4-FA608651B2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FB44D99-83BA-4C1B-8AE6-7075497FB9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8C1A351-8E8C-4DC8-B8B1-E3D1639B5B5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3A19D83-4929-49BD-964F-8C6F8CB4EE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4B0A369-DFAD-4760-A256-83F5A9F553A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D3C87C3-6A7E-4E05-9697-2D39795A0E03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B660442-7F27-465F-A521-A460FBBD772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7F5A874-463F-4022-8391-292640955B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011B674F-CCD8-4C74-BE95-2975A25067E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76FA3B4-6549-494F-9A42-038A4540C57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F0DC104-BA71-4FEB-9EA6-C486D1691CC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836A854-3311-4935-88F0-F77AA48108B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4A59A66-21E3-44E5-8953-57733247F0D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41D593D-A4DD-45FA-A1D1-125FAFCC2B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17CE182-FDF4-4C4C-8A91-4E27C6E5901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85A3A93-A00B-4367-9124-57AAE5374D3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5BCEEAC-6529-4EB0-86A7-52335121E24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4DBEABD-B780-4CF8-B488-7A6737C1E64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A451F2DC-5C34-43C9-BCB7-308C846ED9D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3CF954AA-1AB0-432E-A1D4-57709B1ACC8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ED84D8A-951F-47BD-A447-3DEE498494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0C01DC1-8659-4975-9C99-9798D86190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BFB0651-940C-439E-916F-67A13E1BB67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4612BA1-50EE-4D6F-AE56-DCE0863133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B2C57AB-ABB2-43F4-A05B-2C490A154E5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5F03646-1A39-46D6-98BB-7D4FBB9871D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0801BB3-63E2-44FD-A976-F3E47C68D79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E10A37E-35FE-45F8-B506-736E1ACF4D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FB063A1-49EA-4960-BE3C-C92B986B06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986104D-A77F-4962-BD26-EBEDD3C85531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066B3EB-8E66-4592-ABA4-04634EAC57E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E828A4A-1A77-4750-9BEF-DB106A3DB8C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02DF3A4-B6E5-4D83-A123-0E412F1AEB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1DF8A0E-459B-4BC1-A1A5-276B58D51F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A5681DE-26E4-4D85-966D-0BB1068570E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A3B9DF5-07EA-4EBF-ACCF-C43239439E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323D77A-F0AD-407F-BF06-F9CD602C4C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DECD77E-AA09-466B-AFCC-E98BF37A36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F1B1039-9C68-4392-8F8C-12E1AFFBA4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A9EE19C-99D5-43FD-A490-3E3031803E4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5B11A86-2062-41AB-BCC9-2DFF7F2F96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FA296A8-38D7-4714-8204-E065AD6B741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2782630E-D4B8-479B-8BDA-7E02B324CEF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912B1D7-4471-4FF3-8386-0F7BD87BD68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7F3C5E3-E07C-4CEA-AD16-869BD695858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030A2C7-1001-4C5D-9CD4-5891EF7406B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EE54F85-5C61-4070-B6BF-CEDD86E661F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9DA2B97-F553-4AC9-9C46-0976F7CF434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1531FB9-19BD-4737-9F6D-98DBBCB3621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23E0D58F-5C12-4E48-A63F-24F43233CEE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0C6CD7D-8C57-4663-805A-D889CD6CC098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2345E46-34A8-474A-BCEE-ADE3DC2CF26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290661D-4ED5-4817-9CF7-8EDB35BAC87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2E629FE-24A7-4F62-B479-0CAF5BC0FEE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B983BD44-8CB2-4B30-9A17-3061022B8B7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26B35AA-DB3D-4988-B7AE-11830207699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50C32E9-C782-4BCF-8211-C81B21B925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74FFDB3C-0536-4794-888C-431241C347E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23F5E9EC-82E3-4B9D-B284-722C4496E69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AA6486B-B291-4D23-A0B3-E99417B6819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D3877F8A-DDE1-462E-8868-AD043606668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FBD8A67-6509-4ACD-B9D3-C11BB3F44C3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B45E993-A444-468A-B810-76BEE1188DB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D31D223-0928-448A-BD3F-9209E98D3FD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C4A59AB-8300-4E7C-BABB-9AF1B00F385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74A47A4-7A5E-41F4-A9BE-6D7ACD2E63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B8856F32-0252-4949-B08F-771C789C2C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41937E07-C87F-4C80-96F4-F2E97D8E156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34A4BD8-2AF6-45F7-9971-6CF93F3F658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6270FD2B-051A-4272-8977-81A01A5593D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3582110-3242-4B3D-ADE5-DA218A64BE5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0D45921-3B0F-45C7-B9F6-ADFF466756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30C98DE-5B11-4E84-88DC-2E5BAABAB4A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927332A-92C8-4248-8011-87C958C69F1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7C09428-D3A9-4E56-80F7-852D5755531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6BA319F-1FCD-4352-ADBC-7B6F7B8814B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1DA2D80-CFC8-4C90-AFAC-2A43415886F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2FB758B-6399-4058-9CDE-5F22C9A3B4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64C2098-1F9D-4230-AAF4-7CC1B88714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F63B708D-B6EA-4E30-B74E-15788D4F2EC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BEC8F2B1-114D-4233-8329-3A06833878A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6F9AB864-092C-4232-A23C-1BE84839285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67AEA99-213B-4DA8-B7E9-3456BDB09F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0C5E232-5818-47D6-957B-8C7931484C4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6F4C161-2234-4647-AD14-B92EB922342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6CFC48A-1DBB-4D03-AFFB-7BF62DC837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A8E4F977-29BE-40A1-AB65-E4A1732CE8A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D3119C6-16DE-4664-A36D-7AC0E703036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D0A3AD5-022E-42EE-9971-2B3D3C403FF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AD319B5-99D4-4EFB-A5EF-6105C9AAAFB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6508FDD-9827-4000-8B9B-99D70162C4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43AA34D-9893-4FAB-85B3-11E6E385C16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35654FD-DCE7-470E-A51B-6EC88B7F3F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08C5108A-DE08-48AB-8D25-2E85A7A9977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E4BB302F-BF46-49AD-AA8C-034CE4D5EECB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5B5126E-7680-430D-88BF-522C23B92A0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B57341E-0EDD-49AA-BF0F-C86BE3D781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07B885F-E888-489E-951A-5322066063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0606DAB-BA78-4258-B99E-C1C80474760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A041803-8601-4D56-88E6-9458E5BBED9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E1399FE-EE55-4FD5-A3A9-A603EA39D63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EFF5EC2-B674-4DCB-8098-144115C9C04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A02E67A8-8363-4C21-A124-091A1799C2F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FE2CE7B-7A18-4938-A442-6A696A6AD36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AAFC6AC2-4C1E-414A-A3E2-180C52954E4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D49F6C6A-7A45-4052-9A06-C0B3928E203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0D7F1C6-F6F0-4B7F-AF75-E0B65FB88C1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12867786-A4DE-4E78-95B2-4AC7AAEAB26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57D91E4-2DE3-48E0-88D9-28BC0C56FED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E4E9FA4-07C8-4F35-AE65-B59A98B7C87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6DB47E8-697B-4BCF-9625-4DEB21E66CA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2CB45F3-C2C3-400E-94A7-88BEA02FF6D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63F1611-7006-4AAD-A5F1-F0B29A9402B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1FA82CC-96C3-42EC-AB68-2E78E7FCE5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32358C2-A41C-4936-A6EA-83F6B35B61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189B788-B2F6-46D1-92B8-D95AD2AAEDA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D16AFA6-58C1-4E18-B114-A05D4F6DEC9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D92EE1E5-301F-4556-B847-604AD32DFF1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7D488412-79AF-4F56-8E13-5DDE8FCC763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AB79D79C-C73D-4216-AA26-1A980372C6B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01210D2-D905-45AA-9286-F06E261221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EDA42F8-8865-441A-AD66-75EC4833764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4388F5F-31F3-4496-B747-921E661890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52EEB3B-0697-40F4-BB20-E939DD6C7A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5EC293D-4B73-41C2-9AC4-939BF0C2A2B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BE78DAD-B117-4175-B4CA-8C8D5393602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A9FE91F-5BC9-44F5-A587-B97B7454655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78100B8-BADD-41C4-9D4A-6797725459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F737925-5FB7-42EE-83BF-A29F1185E9F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22F8D21-31D6-4CDF-88F8-A9212DB6E10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BA9DAEDC-F1C9-4A47-9B99-574AAD269F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980971F-0776-41F7-84F8-5C84E9F4A76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A594377-FFA9-41A6-89D7-BC870D69D60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611A608-1AFE-4D57-A708-797BCEB3267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E656AD83-18EF-4CCD-BE70-322D67BBB4D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B9127C3-9678-4ADD-8DA7-E2E55EE1C20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8399594-7611-4574-ADF3-FF934FCA37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9B0D8F2-266C-4522-B316-6050835BF3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13DFF44-EA14-45DB-980E-CA7343AF0ED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3841176-C335-44F6-BF36-B92EAAE8632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3E35107-02C3-45FF-896E-AEC709FB095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B4A9090-4040-4886-911A-2403894209E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B64DB43-AC8B-430A-B92A-8F7B3B2FB7E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06F709D-8A40-4412-AC81-E7C91FF4197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166E211-F545-40C5-8176-222288860DD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8487F03-EA1D-494F-B31D-A0AD6E51ABF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EFED6BC-54E7-406F-9CB9-29873B68B76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9CA4F0D-20BD-49ED-9950-A2A22678D39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4CBDA77-2132-4E44-A2F8-9F7A0CE05B3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8FC698D-1C48-4E13-BB8C-C847F055866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A212AFC-31E1-401B-A69C-096E9D8CDD1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BEFCC2D-4CB4-4086-BB06-16FD6374F3B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A5BF9A7-67DA-43D0-8E1A-AED353531D9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2A992665-FDDA-4610-BEF7-0BBF00D0558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E6E57FA-7A4E-4C9A-9F75-158ED8A46B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D94D565-BAF0-4CDE-8083-C927A7E1117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9A71227-D23E-47C6-B458-268A272B4EC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643CCBD-96D8-4615-8343-1F79AC5619D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24A6A56-1795-4651-886E-B0EB06BDE30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F0B2CE9-8247-4D9B-BA33-FDD55B768D4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765FC42-129F-4E76-AD98-99A0167221D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F855421-F6F1-420F-B5EF-19CB0E9A1F8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E69FE7A-FF39-40D1-B56B-F8AD9311A75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14D01A2-9174-469C-B5BA-BCC131D7498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C4C912D-15B9-42CC-8F95-932050B6E5A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CBFE5D6-8E11-47FB-ADF2-4C53A015BD6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7AF3CE4-AD6D-4EA0-9540-2AF379D3B90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03915E69-2D3A-45CB-9FE0-9FAD6901073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3AA2747-C16B-4110-AA3E-FF1700E698B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92E7132-EC85-4088-AB05-D05830C9589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61D9E7C1-4C29-446C-829B-E631B2B1BC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B443792-75E8-4AD7-8372-F09CB2BA1D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6EBF34C-FA0F-4DD9-9832-5693F2E86B9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74AF81BF-A76F-4367-A3C5-30208256D7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0F43797-6A6A-4819-A2DA-0BD9687007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DB6FF7F-F6C8-4EB0-A83E-C8F4D9D0A46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64EA8FD7-D870-40E6-BB0F-FA06BC03364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1A67B105-AAED-4D62-AB97-31DA369AD81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BD810539-44AA-4FEC-850C-C7169D88841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9A27EEF0-36F2-4588-B69D-D951C7C93A8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025536F-103D-46C3-9E9E-8357FE708F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AB54DBF-C567-419B-A829-154C5DE6480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81D6906-399C-4AD4-8EF1-FA214835E55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BDCE240-EFF9-4EE0-B0A5-B6C6CA6B7C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2E6B364F-35D5-4181-AA96-C8978B0E56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CEA9E6B-8A84-4085-99C6-8BC74409831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5CC6E92-253F-4BD6-9C53-64F064EF9F7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608E9CC-42C8-41D4-A047-7102DE6FA8D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D4CDFCD-DF40-4D06-9D60-D4C22CC7500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07A8E9F-25C0-4D7A-AAFD-5B75CECEF31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7712998-A147-4CDE-84ED-255A2422C4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1E86B9FB-B5C1-4570-9F51-BC106B6EDAC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0D40AFD3-C5FB-4EB8-A294-8FFD8433FE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CF89638-E7BB-46E9-8C99-46E6D2CD67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25145B5-1054-4F87-ABE0-2C3E8E0E231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DDF984F3-05EE-4552-8B0E-97F110A9D3C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AC10D18-C50F-4877-A7A4-C23E962DB79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129D468-910C-4414-8537-0D7BFA0B621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0EF93A6-ED29-4A77-B96F-D7CE116ABE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6C5F94A-FC4F-4BFF-B854-8A2457527E9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D16F4F25-E381-400B-B577-1F35D29EBCA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3EE815A-69BB-4868-BDCC-E27ED9E0F2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50772C2-63BD-4962-B56C-88C4B60F58E2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6C3AF39F-2B8F-4201-BAB1-DC2E90958F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476A4890-BAC0-4A4D-B8E3-732BEC326A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190BE15-9C58-46BE-B1BA-672178E3714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9C3335B-F198-4541-8577-125AF3DD0C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8AA9636-05C3-4A21-A980-36414FDF0C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B33782E-0B42-48CA-AE35-BE5B3B1904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782439A-8782-4534-A544-7615AF8531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929D3804-4DA8-4921-AA96-8C2B74D0FB2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A343705-292B-4A7E-8D1A-6E9271BA58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ACDCB337-BA64-4180-9010-9E713EDBEF6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CA7F63B-7039-4F98-8E38-20F1D49C2F5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1AD5DEE-2352-418E-936A-09F135226B6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BCE1F1F-E338-4382-8256-288B1A084B8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12B4EAB-62A0-413F-A468-4D43613CDAB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5C7DFE4-DF22-4A74-BE01-E25DBA1F9E9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4E6FA73-6036-4CE0-B8FE-CDE666493E3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94352A7-610C-471F-A47D-47AC7633C646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60F3F21-E811-492D-AD8D-5990BDDB071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06689CF-A394-4345-A24F-8D359A4CC56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FA2ABF0-5B0A-43B2-BF84-0F8DE9311C8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7F8633D-2B69-4B3F-8583-EF458F5CDEA4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1299209-EA4D-4504-ADD7-D5CC430E9DA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3E02BB6-CFB6-4100-824C-3C2933EC8F8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6768353-D945-422B-AE06-FC8C22420E8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9D6A657-E025-41FF-8EB4-476B9EB94B7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9629F7D-C9EA-44E9-A90D-8C479E92D85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54412E0-637C-4489-ADC7-AA47791773F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9DF9A4C-7C5E-4105-8249-5A2E0024B60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E8231E44-D31E-4E20-A3CB-9F33F6C7F1B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AF3BAFE-9409-4E27-8E5F-B4D606A4DD1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F19389E-A036-4B7F-971A-B29C22CB5AA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D576183-C7EB-496C-916F-9A9F8CA00EA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C391E06-5DCA-4E27-ACDE-D490467FB47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C4A14E0F-694D-41D3-ADE6-3554C9291F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A1A3F77-6681-4A35-9D37-95BF1EC2E4F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2D2B8FC-120E-4AE5-AC01-E2DBC66EF7D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652885C-5788-476B-93D5-9ABDC3B8E01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CD6BE64-B692-4059-A15E-06EA9940CDD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36605A1-D71F-4FD9-A409-26A7D10494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18C49400-91EF-4CED-A1AC-140E8FA5EA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A1F5ED4C-5878-4ECF-82CA-A97A9AB5A18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A161C50-49BE-419A-8C21-16D3995AF1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8BF4B41-661D-46EE-B4D0-3627B37E32D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79D0C19-196D-45AE-87BA-3B3E1672D61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0BD6554-C3C1-48ED-B653-0A9C0FA993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690C6E9-7DC2-4336-A728-CDD32498AA6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89520A6-555D-4DCC-9DCB-C16BFE297B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61494B6-0FE9-49BF-AC06-0D61182C5C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509C003-5B8C-441D-9526-7F2E5DC8E3E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6C449F2-2490-45EF-8668-B445CB81A49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E99CDD3F-FBC2-4B07-BB91-5AA8019B62B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9181BCA-40C0-4C36-A023-E596AB73A90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B6E49CF-02FA-4CEF-B19A-EBF547297D2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F5460B7-14A5-4D1A-8D8C-47593108C9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AFC9A54-D19E-41CD-BD14-095D3F96DE2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24DDC2D-7A41-4298-9F76-10ACC2C2E71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B0448E5-98BC-45BE-830D-C934CC30791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A2C2894-8B71-43F8-AA71-E67CDCEEFC2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971D367-B614-4FFA-B67E-E7E10D1F54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D707D31-E8DB-4A5C-BFA2-3D63ED87F388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398BF13-5FE8-4F6E-B0E5-D230F4E8DF2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46BFFDD-0729-48B5-B6CF-81A8F25BEA9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02ECE7B-C9BA-41E2-BA13-5E7F005AA9C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C6B3E16-4DF0-41E3-920E-E73603FFF45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DC7C27A4-86DA-4638-9A64-30DAA470ED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DD900A3-04E6-45E5-9DE9-6D4472E548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1ACE9B75-72BF-4EB4-BDEE-C807AAB6A19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C19E476-CE02-4318-871E-0975D108FC8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B894D98-45EB-4A24-A7A0-F23C61512A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C0FBA70-E47D-434F-AF8F-D703F891B9C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B2038D5-966D-414D-BAC0-1B13A40A2AA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A9AB938-E794-42D4-B036-EE4576363B5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2EB683F-F7C7-40AA-9467-EF4C6E2D0A2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CD4D48A-7BF5-4885-8D75-9314909755A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03B600E-6747-449F-AC24-6910939594C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F101362-4640-4652-BBEA-5B95F8CD151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92ACEBA-67DD-48D8-89C6-F4F77E7E723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EF968746-D2DB-497E-A2E5-55EDB161494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9C4A666-37B6-431F-982E-0AEBD12FFD6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D5A9EC4-407C-4E07-9F7C-B4E832FECEF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9A8B142-7776-4FFF-B66D-1AA178CCCDE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05EDAF6-EAB2-4461-B545-E232A05E651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9E67919-F09B-491A-A63A-32AB24EEE35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65F8BB8-0ABE-4577-9E8F-9F138153D83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327441C-A327-494A-AC77-5F9D7AB92E4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731BF79-433A-44D3-8AEB-ABE80D97EC7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186CA036-397F-460A-A4EC-F12E0325108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F80342B7-1127-421A-B60D-AA1C5C6AA5F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D782A63-4A71-4997-8294-1CF1454D24F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0200E0B-64EA-47BA-9299-9C9B16B9A93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7377645-974E-470F-AEFA-83F67FC5CA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B7C36F29-FFD0-495C-B0F3-2ED6C053EF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7844C55-F752-48E1-BC77-26B4298CB48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AEE495C-759E-4B82-8777-BA8297412A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28020AF-E615-4F14-8C2E-20F5F42ECB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9C937C4-91BA-4566-A6D8-E49960C01D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4F7CB5C-F2C8-4F34-A605-FF68410329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BEE64BC-505D-4CED-B6ED-233E3303361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65A4856-CFCB-40D8-B8E2-5B24A1D6DB1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2F58CDC2-44F5-4DDF-8D11-3F91C870E47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3F5BB74-5485-4760-B2B2-34C87266CA0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52EA231-A3F2-41AD-A29D-E18B6EBC245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A1A51B9-2ECC-48F7-9153-A7D8205A491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2375B4F-E848-4C06-876F-C98B66CED73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15A1E8F-93DC-4B1D-BD68-8943BEA664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2439758-EBF9-449F-9711-2D55875E95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D9EF889-DF9F-4A52-8794-0E8758F3AC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909CE91-D3B8-4BD1-91FC-B4EF5CBAAED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FCB5C5A-214A-412B-B032-0D0B1C29A93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02D0983-51C4-4605-9F26-E054791E66EB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FD93D44-2FDE-4B40-AD27-78F2BB9F3E8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C2B96DE-DC99-490A-96A6-13E1A8A6F4B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F03BD474-9CC7-4A00-9734-83014928A39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ED0D44D-AEA5-44D2-BD46-470D475054D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623FB7C-2C14-420F-AC97-6A8B4BFC2B9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A9E5551-EF64-4F0A-8B37-B12B61F0C44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C462C863-F50C-424D-9C91-F5C24157EE9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7B3BFBD1-9A76-48DF-9A3F-FD414284E8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177B033-9394-409D-B766-C6530183738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B2585F8-14B4-4E2A-896C-DF2CEF946FB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0358B6C-7CFF-49FA-9D1E-D99ABB63495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C0D30D3-C5F6-42FB-B034-A88A447985C4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8D4E73E-FBAB-4952-85B0-824B2B84067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B27D6657-6148-4D7B-9D52-C8A8E4B2C23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6B42A7E-9414-4C2B-8AAF-E940AB7F97B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8D1B72E-5C76-4515-9236-D4548244D8C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6642ACD-F706-4148-B94D-490228EB2BC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FAC009D-13FC-40AF-A95A-ABF51B5B6259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49F357CB-573E-4CAD-ABEC-736D4A27630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BA00F3C-DF30-4066-A807-B37CEB0E71C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F0C2CC7-5F7D-4472-950F-C1E0F88FE2C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A3AE892-FD43-429D-A107-A0D5A97669D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A77DFF71-5593-4896-9808-26598198AD4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9AA7586-2115-4254-B0D7-81B16115BC0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EAEE5A61-55D5-4ABB-A3E4-666611B9ED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E05669E-24B7-4B7B-869A-9494E61D3A4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90A8AD0-9ECD-4AF6-AB9D-D1CAA86769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F5CFE7F-4703-4BE3-8417-623114F96A9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76B5782-A0DA-46FF-B7BD-24495ECAD9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9A6CEB0-D202-49FB-AD85-5D4F90FB9B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68A0B9F-D8E0-49C8-8209-359BADB77B6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EE3DF72-1785-4A93-9176-267E8DB935D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0EA56F9-B7FE-469E-9613-8951345A13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B89E9868-7AE9-4728-B67F-49B0C52C0B2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2B3D5EFE-ACD0-4A16-A8CE-FADCC40C7ED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E4309AE-A268-4854-A4E7-FE72BF1B418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EF89ADF-DEE2-42BB-91F6-9B3775953CB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C0B0F48-BBC5-47E2-B06B-22F251D5362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F0524CD-588D-4720-B856-96CB4CAD05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F18D391-FBCC-45AF-9D60-69490A39D46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DD88702-5A00-4890-91BF-5BC0F46380B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EA39512-2B10-4B4A-A683-284AA55AEC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C9996E88-504A-439D-A23F-E690591031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64636BFD-D6B3-4A37-8726-BCB4028D00C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D4D7C72-7047-4CC8-992C-14C7EFCF856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5F339D5-569F-4556-AF61-19C9DB48F47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F7B98A3-6DAC-480F-896E-589ACA0CE13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A16EBE9-2D09-432D-B27F-D42D6726BC9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EA7E08E3-8613-4D99-865C-E8D77D4057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ABA11388-3E78-4E34-97F0-D334B91207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512A8570-E3DA-422A-B39E-4FB3357EC5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665D9D2-0C40-496B-BCE9-0050C6D36CD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BF16EB6-E709-4375-97CD-165267DC13C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DC2FF6A-3BD8-48B0-AE93-E949C142273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A09DB3A-0274-4C00-9298-1DE51BDCC95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C158051-9ADC-4802-A94D-C1E607B7BF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1D9AD26-E208-43C9-B01B-7988C51105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2F10D40-59FE-4885-B1B1-4E2D8501224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B2F8BDE-0C0A-4D97-AB13-A3EFD666DA5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2F7105D-828F-48EE-A376-E0D87B2CE99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479CBF2-AEC2-4898-B7A6-8540B09FB1B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8BB4522D-34B1-48C8-B343-C9D6439CEF4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508B6DE-6D85-4013-A52D-C45BC564B0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562BD0C-BB5F-4737-87AB-EE844E9EBF4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813F70D-43C0-4D65-95A7-DF366A7024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E3677F8-2841-4C97-902C-3901DE365A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8ACE2CF-F7E0-4E28-8742-F4B5699BB6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C21F72C-C4FA-4696-B082-F7A2F23C9E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8BCAD6A-133B-4C65-BB42-AAB836F7501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61109A6-4840-450A-B769-006C023473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6F18D006-3718-4DF7-B958-9DE9D639BA1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3111F68-8CAB-4C76-BDD1-9561CA6803A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E8EEA8F-0EEA-43D6-A9ED-3E7BC79A262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047EB33B-B9B4-4002-8177-0C4381B7209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B23DA7E-733D-423B-9B15-8BA20C28350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2C4F509A-8A42-4024-AEF0-800A65F5D9F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8A10635-96D1-45CA-BB01-496FD36FFEA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B050A3B-A92E-46C8-BCA2-942986CAC84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424F1B9-3342-42C8-B566-E3C81277864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7B906CC-BE2C-40F8-95C1-1182961E184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2846CCC-B602-4497-B609-378BE33FAAC7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035BDCCF-1EAB-4B52-AA16-1F6584A1BB9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8701082E-9A04-4B58-AD94-44229C9903C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8D73D54-BA92-4233-AD5E-AAD887D9563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A311635-4BF3-46EE-9BE1-190D7B91666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55F753A-C145-4F4E-8243-0B9647C8B67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F9CC748-72FD-420F-AD7D-BBCB84815AF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6D1B2D0-E4AC-4F68-8CCA-4C3DDAF9738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0CBECF05-66EF-4BF3-846E-60C6103481C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58EF9EC2-7755-4FF0-80D3-78FE3E2A494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26A362A-783C-40C9-8B04-DD61B654AFA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3BDD240-1275-494A-AA93-34D31D5D108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D08BDE16-DA83-44BD-A4AB-D62D3CABF6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45C2AC0-7BE3-4499-AA5F-BA3FA083F60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A1526FF-051E-4005-BFC9-9A668A9BC0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DF748C6-6DC5-454E-B7F2-7C80F092304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8BFAA30-A239-46CA-BE3E-177AE886051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61F7D92-B320-444E-BAF7-22B248BF057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A5EB649-CD10-4870-80A8-458984F66E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096A24E-83D1-497E-835F-F885119F72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BEFA85A-9331-4975-A7DD-8AD182FA19D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7685CF5-5139-4645-B41A-AF86AF91E91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AC48A02E-BC02-4309-8548-833874A258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C888CB5-B2C0-4BB7-8D58-CF702703CDF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C8B54014-CF31-45A0-AE64-6A579D0E8B6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186C2E6-B342-4989-A5DC-2FD1CF6E09B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B4797FA-A4A6-47A2-8A69-A547E2CCF4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F36319B-3747-43F0-9A3C-91E7189765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2C582CD-90F8-4C63-B51F-EA8BEF62B91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0787F94-034A-4DD1-8E4D-5C31867860F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C1DCFF5-CE70-496E-ABAF-08E661700D6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A7EA356-CA96-4E20-9D00-D25B83BB57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79570A2-006C-4949-AA96-A9A0DD84C5A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6534953-6058-48DB-8230-E937ED04D50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1CC29C7-E4C1-4AC9-9F4A-1E7030D354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773FAF7-AFF4-4CFC-8056-8025DDB8669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6B24124-2D56-4B91-ABB0-09C61F6A252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AFB2FA00-7FBC-4D12-A33F-5295F95D57B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339C26B-EE65-4E2B-BD07-893138F2546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08AD4C8E-6B39-45BC-AAE4-39F3526F43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CD7F73D7-244B-41E7-8515-3D8CACADE86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32F0D0C-40BD-4752-8C09-877ADB482C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FA740D2-755E-4F33-97B1-E958071CA07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4AADB1F-1020-4BA9-9555-FBE3669348D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C7C7A68-0391-4F8B-B395-6287B7D1AE3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7DC85DF-00B5-4A31-B741-D6CF0BC85A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CA365BA-BDE9-44F1-AA77-B8C4382341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EF21C13-4F81-4B9C-BD13-7F9B584A907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9125D78-64CF-489C-8974-BD21F0F2CD7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5B3D7EC-AC9B-41C6-A03E-AAC6CA6F900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A66BD27-8A66-456E-90BB-2A6734F36EF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D2FA847-C4C1-43CB-846F-9B632888D3D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86E3DB0-D6FF-461A-A2FB-8D1EC5624E7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7719B298-CEF9-4604-BD4A-AB4E29AD04F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01BC9D4-A035-4EA4-892B-EC01B107F70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A4C8361-E700-4DCA-A9C3-8A038B5B699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996986B-A217-4223-BDF3-5546B7494DF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435BF3E-9FD1-40E6-B8DC-AFF18BFAD5A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767DF3E-ECAE-4A5C-9AC8-1829479DBCD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44E2806-6DDF-419E-9538-06BB80932C2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581C92E-CA12-46BA-AC9F-F8BE46DE678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1A0A911-D054-486F-ACF7-83853B7489C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CCC03BF-0A2A-49E6-A93A-95876DAC9D4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8E12D8D0-A7F0-4FFA-8D81-DF622E2EC2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CC88F30-F87D-4E50-B53F-AD158ACE5CD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40DDF82E-6897-462B-B6DB-BE7330C32B5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369BEC8-20F9-4EB2-9CE4-683502E2F63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4F49B27-B67B-4784-8C37-BEEB579F7D7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44F9FF8-FBBD-4C0D-B58C-2465AF4FEAC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A8745AD-2300-4F51-B0CC-8D20C9E7D6B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B121751-958B-450F-B5B6-528BE7C75FC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381511F-FF77-4F83-96D5-A1754458D1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73DDB79-1374-4995-A4B4-B534BA8C01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1BB7818-22E3-49B1-8602-9C1636D6C50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DD4F45D4-CD13-470D-8C7F-A0489F624FE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AAE1537-E65D-4F6D-89B3-7573352035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73A19E6-98CC-4DB6-B183-60527DFDD77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772E8C2-ABA0-4288-851C-79611F11D1C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91BC5D16-A0B0-41A2-B4EE-3ABADEA1639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042DDEA-C375-48D2-9BF7-F8007F1BF5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4B54572-104A-4E26-90EA-D234B87D466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CD36B0B-9027-46E9-B52F-2BB40876D80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BA80223-4E0F-4040-8C54-FAE33944E72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870047EB-BA8F-4A15-80E3-00ACA1B8BF6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472F359-FBE3-4C03-A071-F68E1FF3C25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96B65AC-BD33-4E6C-A3F9-67365E42DFB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2A9D7AA-833A-4E18-9371-76E41B67E9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6C56EA7-EBE3-48C0-88F4-2BF5B0FA828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637A62E-14AA-49A2-80BE-6EB3CC4E67A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10AA5AF-DAFD-409C-A317-5C3EFC5BC9B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1F75038-3BD5-45D4-B84A-FA4141BCD0BD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E7FEF44-8649-4E9E-B6DE-604AB43CA59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F6C7064-C97D-4A0E-B492-F434802BAB2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CAB51D8-4864-4376-9C8C-5DE5F1F0793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5F79CC9-662B-49D8-A843-8643FC64ABB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638D3D4-63B1-470F-A1BB-6760CF0D336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9CDCE3C-3F73-4725-AEE7-B11BF55BA9D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010F56A-9085-4FE0-8F29-3AA6B3BD8BC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86D9C64-22D9-408B-8209-7CF780A2E05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5BAE9167-B3AD-451B-A011-2416CBC64BA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A37A59F-747B-4F8B-A348-3F64CFEC92F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C1316255-0C26-4735-A686-56151FAB1C0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F6D3375-ED16-4D7B-896C-E1A30E7410F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D263E81-0BC8-4DDA-9692-56DEE778AEA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4F30A31-A8CD-4CD1-BE07-76272FCA6B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B783BEC-2BE0-4FE4-8E98-85D18F77B2E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09AF6BD-0D9F-4B83-A113-476903A50C3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76438C7-C1E3-4BFC-BB9E-1FD4E74F7A7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DA583A1-BF98-41D9-B0AC-E5C73DC9B89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E50B728-A697-45AB-AC78-3C905EC376E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0F71CE0-88E0-4ED2-8B04-EB65AECAFE7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E873D90-BADA-4194-A70F-C14CD58C516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4E1CF0F-3162-4014-A890-1F29C19DA07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40FBAFC-62FE-443B-8A3B-7CF8BEAFD76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34BD012-AA9A-452F-8A4D-093E723825A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CC98049-397D-453C-B033-BF87FFC742D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5956E5F-4828-4AD4-BDC0-4A65FE11495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6A5AE02-76C5-4EA9-BD52-B7DABEF1C72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4B4D76DD-6148-467E-88EB-A775A11D16D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BEBFC0B-F5C3-4CA2-99B1-26C04DD284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04067A4-3FD0-4114-B4CC-954CF3B057A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A6969B0-5369-493C-8573-E5E6FC53FBF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7FF55EE-8AD1-4AE2-A932-E4D05C5BD3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8871DD78-5569-49F4-981D-FFFF927D8C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CF492AB-1689-4235-B959-5F995ECD1DA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4A5BF28-8352-45A7-9A53-9AACB6D8FC06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B7FD873-C9FA-4A47-9C64-D96FBEB16A7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6DFD58C-3EC6-48B7-963F-1213F69C83E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E1D4BCD-C7D3-4EF0-A12C-A1A7D7C9658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5F99922-3729-478F-B94B-223F0BB78A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81149B2-C18D-49A5-8442-E478E1398FA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8504A9E-97C6-4EFB-BBA0-81007FAD95F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766D99D-06E3-4149-B6F8-467D537025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71210F7-3D64-4E26-87FD-4606BD9A50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011E14D-BFAA-4FD0-BCDF-FA6B2F9CE75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76A33B5-5A2A-4BA7-A565-48B6D57779A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6F44FEA-EEC4-4138-A51F-A2EF336290F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091D90C-DCF2-485B-93A3-4C5A898ACD7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D24E3F7-B7C2-4F2F-8E9E-C9DA200056D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1DB2413-1335-43E7-AFFA-7170859A392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EFA7851-5F8C-4399-84A9-014AAE2A50A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7A3C37B-D2AC-47B5-A131-64E2E079F1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95212DB-3D51-4AFD-BA14-D3D7478F67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96CDC29-0473-44F7-B87A-FB805CBC1B8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78CD1C7-34AC-42AE-8EB3-B281D215D145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1E09192-3566-42EC-8964-8CE265E777B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B8B9C65-8CD0-4F31-A97D-5049D7C951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BCFC23A-FBC3-4143-AD48-310CDB9C8A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B3164D7-BB64-4B6F-B566-EA7FCFF8601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624FD2CF-B23E-47C0-B46B-383E9660CD4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B81DA08-AA0E-41D9-824C-091BC2823F0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1AB2145-FACF-4AED-A49E-C3322CB6E5B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A24FC05-A782-4431-955D-CC4AAB99AA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72CBC50-9DA1-4CD6-9726-BCA5379ECA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A00D038-08EE-4E01-B825-28859A835C4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DBC2E0B-6C3A-4249-A540-35E56DEB9A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EF899C3-2F43-4677-88F2-2408A6C2C0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DCF7A7A-61E3-4C88-BA48-28954C4C50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5536096-3BA9-456A-9256-D0B36FCB0E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AD35329-5C95-4478-985F-47FC2E4AEAC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9131E48-2455-4C36-A3F8-42147E4787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A4BE6BC-BF87-4422-83FC-8E2E69D5A8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E87CFC9-45AD-497C-B294-B9ED877CDA7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67C29B7-C44F-400D-841E-BB5BE775502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2B7D19C-3F94-4361-983B-42D87C51F4A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9CD470B-09C9-48BD-A9CA-8C5C5BE6B6CC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ABDA09B2-71F8-40E5-A73A-D829D4B17AFC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F1FBD0D-D733-400B-AD89-24828895A074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4348954-0BAD-44B8-BD2C-2666D0D7F91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3439925-8987-406A-A1A9-3FD2E4969E2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85E09A7-347C-480F-AEA6-1F0510E74FA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4E9A1E8-759B-4A4E-A954-FC30B0D8F62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F907AE9-F73B-44DE-94F7-3A60A2717C10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65B3303-5A45-4D8A-8D02-D5004750F70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F74ADB6-7567-4B04-BEA2-91B56D3948D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7F7D293-35A1-44F0-BFD4-2E23AE8C6CB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702E09D-FF99-479C-AB86-1F4C6FE8748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B136F09-7E26-4213-A2DD-CA83D30BF1C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8094742-ED3E-4F83-9400-FD91870760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169AB16-9004-45B8-96A3-F238644D899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0EB8AC7-3A4F-4F62-AC39-7A680C660C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2ED6D19-D243-480B-B3E8-8BBCD87EEFE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7792C949-39C1-4BED-86F5-560EED9BC6D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5E5CCE2-3A6F-4BBF-B4BF-BD9A9780208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538C6B9-715C-4DE9-9529-1E66C7A97EC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0F1C07C-5BA1-482B-B5E7-A3F407C710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F6C0B71-EE3F-48EF-918C-015EFAC0A6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B8B998E-490A-4A06-8C30-B87EA0FAC0F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2BD6AC59-5C67-4F5C-A7EC-6E7DDD3438A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0A5129F9-8243-4F3B-9244-92FEF8E444E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F97FB97-3152-4D10-BEA9-3036EE5E40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96E443C-C98D-48BB-B3F4-92B34C64706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EC70938-5EEC-449C-AD50-D5CDEFCF96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9903899-73A6-42E3-AA84-C985279B24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6EEDE52-E421-463D-9848-FC8ACAE27A4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E8A8281-AD7E-489D-A8E7-2CB6BA0D70F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00E8019-8C90-457D-842B-6F6C9A0A62E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5246514E-2CE9-44D3-B13A-4355EACD40F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6F1B81EE-D382-4A41-BCB6-14509B7C2C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E5E24B1-675D-4626-A440-30CB195A6FC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AF93234-34ED-475F-9D72-7D5B4EB4D85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08C5E06-3978-4181-A7C2-F0EAEEE2E97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D62F05D-4881-4A1B-9793-5A692E1746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AA7DA38-3FE6-468A-A08A-73D30FBAEBC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5865375-CD2A-4DDA-8BAF-E74C1440AC0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25DDD961-009B-4D4C-A7DA-E428DD3BDF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4D2782B-65F5-4004-9DA4-5CD86851521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AB96280-D261-4520-8BD9-22717F04224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41AA0BE-69E8-445C-819A-82FD1A61E7A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5F22626-5C5E-44FF-8B36-3567017F7DE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026DE531-A7F6-4C25-B407-F5AF63A838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72C4AC7-D11A-4FE6-9341-DF131462985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5D6C68D-E38B-4AD1-B4F2-7F802E29A6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C87F641-8FB8-43D3-A002-0AB9574CA0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CCE82B4-067C-4F64-90CC-5FEDC41EE14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9E4CD4D-E1E4-447C-AD77-843401B0A67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0BEFB36-79D7-4A11-AEB0-8C131307E5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558F7BE-CC99-44A9-84C3-A2B8EA9196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B450A2A-089B-4D4D-B9FA-0950D039864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BBE36A3-2DC7-4F6B-9498-FA744082B37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0DFF164-1DA8-4582-8FB9-473EB968534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B1B5D1B-F80C-45DD-BCBC-B7DCCEAB46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73543AEE-D124-4AC4-B13F-4C301029FF6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D777D56-D82E-4B94-AC20-701DFC0EE4A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CDD684D5-D79A-4D7F-9EF3-E27A50F259C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035F9E4-3D1F-4333-B643-94768A02CF4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9E10AC7-4269-41CD-B492-4101A781DAD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DCB1A22-9800-470E-A063-3464A6735EB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C19B42D-345D-4A98-AE88-474D49C1C4A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53D94A7-50C3-4E91-9E20-CB830B920D1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C1B41846-FDA9-4D0C-9F15-5E97582C30A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8F3A8770-CA74-4DF7-A280-B3E7B7B54BB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179BAC95-F970-4FCD-88DA-DF7A2367800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695212B-EBB0-408B-8832-5E2DB3FA90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B3D83FEB-ECFA-4020-A8DB-3D7C9B2B88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D723894-78C7-45D7-A8A8-8BB32E9B227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D447BEE-D0FD-4922-AE8B-6136B62B1FC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DB7F47B-8A51-49F2-A381-CD7441F0426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8EB2FC8-E636-4AF8-968C-2CC70DDBEF2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0EDE295-C433-4CCC-8A1A-0BF3BF44AAC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CEDB58A-3FCC-4DB7-8522-C6D71745240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F823EF17-E9B5-42A3-BD75-69B57F7A936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0D5C022-644B-4F62-9B80-BD2A134CA8E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752A197-8406-4D2C-9012-D0B343237F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06BDE43-AEB4-42EF-8BE4-63DB6D5C62E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19CF06A0-68BA-4FE9-9704-9EADA9D5CD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6991CDD7-D29B-4CAB-AEE0-84A342B2734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E70267B-8839-46F2-BE0F-FA6EC0FEA33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E1A8D7A-7BB3-48EF-8403-F3438EB400F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36E2C92-192B-419B-918B-F0D8075DFA2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3F485DE-8721-48D5-94C3-7063EFAA3B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E4CC658-CA9D-4E08-A2EA-458894D5840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AAC433E-6699-4424-9617-4180C356F04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87F7533-0A5D-411B-9A1D-AEB133BC26E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FB756FF-8CCC-41EC-8660-008B0A3B2D8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598EF0E-97DB-4F0C-894E-BDE1C68BEB5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B38546E-632A-4E02-A2DF-C7F375BAA1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8BE196E-D86B-433E-8D72-6C2E7599CD2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7B6DF4D-6980-446D-A53A-B669546A3B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1DA21C6-0C0C-4ABB-9328-17A601C7E1C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E27A180-0A96-4679-865E-30D1846F29C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E820FE4-8481-4721-AB11-05BAAAB21A1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AC170BBD-B145-492A-902B-E2C0A3F7712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7B6AA6B-0E65-4CEC-AAAB-BDCE0AAA8A8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43ADD21-F4C4-42CA-88A0-367469BDF047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B3565A4-97A4-467B-AE06-D7E834F55DD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C4FC482-47C4-4B85-BFCA-1281C79044D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0E0655A-2089-4ED0-A95C-C5E6C323BD3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B36A417-B2C9-4CA4-B958-BB9EAA4455D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3F1DF06-CBD9-4D92-B1A4-9BE706E109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04DF095F-7127-4259-81C7-5C687B0DBBD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0618F7E-7488-46C0-AD01-A07BD0C25CE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D860911-8FF2-4815-B28B-454C142A8D2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3A8F1B0-3FDC-49A1-9592-1FFB48AE122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FA42234-F1C7-483B-9ABB-A95D7984E30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7E90AF8-BBF8-4CF2-99E6-2CEBA4FD97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CBB68BEA-BBE3-4BF8-815A-1A34491CF3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F4799FB-AA07-475D-A3D1-1CD7D8573534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D77D35D-C4A1-427E-9150-9504294FEFE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B0756B9-989D-44E8-A8AD-D2D6F5BDF17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A346926-E0D2-45FB-A9E9-24C22B4BDB9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0CC9811-FD11-4F82-BBE5-7959639C22D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8DD3E90-A61A-4BE9-B81F-8E0BA677193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38FFCC2-01FA-415B-98C8-AB0EF393F29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6FFBA79-BCD2-418C-B050-429B7392AA1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B50EA01-6213-45F2-8923-C2506ECD718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C330F2A-0184-4C58-8356-230A9DE5AA7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0241C26-8668-43ED-A76B-AD9B46C9F89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7B6B661-1470-4777-B26D-4B83150C64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1DFD588-03C6-4F2F-8AAF-416BF6ABC0A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A5DBA5D-3FA0-4417-BA14-0C02E72DA3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9A3735D1-FCC7-437A-9E6B-15CF8B9905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67EE20E-C1B4-4276-AA9E-E97252BB45D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A286499-408C-48A3-BF0D-DB39B8D4562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61C9F3F-8C74-4437-837E-F6423EDF6C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EB2E8F3-571B-444F-8F41-A9A5DE6FC8F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2A4C7C5-D341-4464-9B87-A15C9A83B7A2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4BD15FE6-4B9E-41FD-B1FF-902D8AE984C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61EF719C-A646-4E01-8F53-EA9925AA55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D78CD10-8068-4D2C-9D8C-75F0611C421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7EAFB9B3-BDA8-4717-A82E-306360BFDEB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F9B69D8-397C-439A-BD73-A5575AE74E7A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37E4712-6FEA-4C09-84C1-1467AE72B3C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CCED0B9-86CB-4532-8402-783E2ED00BC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D3FCAB6-A93F-4371-8A58-4A722D1603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250DD39-4353-4BFC-87D9-0D65F8CCA0C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62A9BA0-7CF8-45DC-BA90-835FB1C4C47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DB7D929-01F9-474C-8B5C-D1004641340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60475E7-7487-46D8-BF13-310A18117BA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1BEE34F-81AB-4DAF-B231-EA10AA83C49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99DE045-4026-4CBA-A71C-D7A6B6D779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EA0D7B7A-0F8D-4F4A-A3A3-FAFFD91874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5B0EE56-C2E4-4549-A4B1-8840524F80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4DB9985-890F-41DF-89F3-BE432C02A54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A57478A-FBB4-4D1E-A178-295C1A8F5FD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019A7032-FCAB-4C7F-ADE3-9D4694B5D0FC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9BDDC5D-F66A-4D33-8084-FD455E520C0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673DA2E-0D99-45C6-99D6-00FB7636A8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2FB2B10-D32C-4776-9338-A803FDD7E1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D25DBCD-8241-4B26-9273-7F08B33C626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494695B3-976E-4F7A-9B65-88A775A05A4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33EC0F9-B5B7-448B-9684-0CC87E86D8F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46C23C7-6D86-4252-82D9-D0DF158794A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3E8DC743-7B37-464B-A70D-5C1E1C059A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8AF88B9-2BF4-41F1-B80F-85CC38AE9D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A0A5E31-80B9-4044-AB3E-AF0C2CC0BAD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462EFA8-4C8F-432D-AEF2-ED7C049805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F46160F-BE5B-4A4C-BF2D-E5E703EC1E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BD85EBA-BD2D-400C-9D2B-3BCBDCB39A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1AFE0D9-03AD-405C-AFE7-571991076C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C293B71-262C-48D1-B3F2-36C12EF4967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91A6FB7-1FC0-41BE-B416-5ECBE70B7D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6C0FA6E-293C-4015-BEA6-03252AF2DA0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0A12F23-3CB7-4F23-8455-B23F5E7D784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0735603-56C1-45EE-9E6E-6397B8CDE40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C79F73FB-7C92-4B09-9459-F125F2A3311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895BD56-9CA9-4EDF-AEFD-B0C772B9F80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636AFBB-F436-4BDA-8F10-06ECDEA3036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F8C7A25-F762-43DF-A86A-DE28A48E536A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6A16058-0CF4-4CAD-A6EB-EEBE1939C00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D27C6BB-6C4A-4D81-B057-970EE90F8EA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82FEC45-8CA7-4E10-9C57-4B934DEFC72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39276CD-09C5-4B6C-8986-460A0D0AC95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155D4654-0490-48CF-BC01-1697F025245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1487072-09AA-4279-B29F-C6C301A55BBB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6636E95-0603-4CBC-B17E-45434F5CC5E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873BB12-2D64-4F44-A6D0-F9DC78AB576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17FBD20-E151-4E6E-BE92-0B2C5D9BA40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E898C21-72C3-4B5D-B611-B6FD5282F15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AB47BD0-AB81-4910-81D6-1F0A11415C1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63F66A5-60ED-4FA8-9D1B-8690C24FFD8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8F3BF19-6612-4C83-8016-E0D5710884F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DE6FA5D-60AB-403A-A1BF-E4765C4F946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9653D08-32C9-4F2D-AC8D-3A57F48EDBC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62EFC5D-DA3C-4108-B787-DD80244A17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751927F-E826-43CF-A449-1CDE37E8FC8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D18AE295-2B0D-4F13-8323-896E9A9460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C3AD2FFF-C61C-40A0-902E-5D1BDD0354D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D578AA2-067D-4795-BBBB-03E78A93571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E4827DA-655D-4D5E-87A3-580A0668B7F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C800D19-53BC-41D5-B11E-E130F992D52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5786BEE-A08B-43AA-911D-1FA87C1EE3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C30076C-8EC2-4530-9EC0-BF73C045A0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087BCF0-0ECB-4293-B43B-73F1C6B1BE1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B1E6F8E-F161-45D5-B6B5-2ADA2CC7DCA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C85EC70-CBCD-4E78-B440-8AD71384E5D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634C4DB-4835-4EE2-B32E-F19163F2DC1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402CC40-5F19-410B-AC07-49938A112A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44FA177-99F8-4087-87D8-3D457D87D80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57AE43F-9786-4505-AA6F-E953028DCE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F37184D-D2EC-4D91-BED1-4875B00A912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A60CF1C-44FC-44EB-B983-ED89E1F0992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E0BD579-4E43-4F01-87EB-36F5887DD20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6D76405-1424-48F7-A5EF-7035EFDF74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2864110-CCB7-476F-89B2-722879098F4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7C5F9BA-4A4D-47F8-B31C-0ECD6662CC8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CF8384D-C55B-46DB-9173-F97A2A499D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DA1E810-E098-4951-8AAC-4EE8597A9C7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0380D79-4EDD-4384-BC96-2ECE126E6E3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077F898-F36A-4B22-9FB1-1BDB211F623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D8C7DF2F-D1E1-4059-B0E5-59024FB942F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21E9980-70B8-4E53-B671-E50D8FE63B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0B09983-1F73-47F9-943A-036ED0856EE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B1FC1062-CB54-40EF-AED2-94293D54E9E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8E025D0-B52E-41F0-9F99-BA4BA222627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DFECD65-D30F-4CCC-AD76-2F13B5D7CDF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8011405-0CA1-4266-BB5B-DF1E5F64EB8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A34D5AF-7C53-454E-9FC8-5482AF866C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F229739-EE4B-412D-A975-4C15FD9608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B6E44FD-029F-4F46-AAFD-EF381D07DD5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876F6D5-6C42-41C6-9FD6-C9DABE61B4FE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853CED8-95A8-40F6-826E-547C6378144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32A994E-277E-4EC3-897A-E1C08BD2EB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550AA9A-BC51-41AA-8E1E-CE11D06F627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0BD0DCA-4AFD-402B-AFBF-33AF8FD9621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C47BDCB-308D-443B-BF8B-AAB552405FC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FDA24AC-8BDA-4E64-8D3B-06F45E1227CA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5F6046A2-051F-492C-9CBB-B949D8CB63F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9A70143-F97A-42DF-908D-C50D33CF2AF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DAE2D08-E1B9-4D26-938F-DBE7D402260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D62A031-1A41-4A15-8A44-548AE27294D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080565E-D295-4549-BE08-9A3DFA4A190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0056BC6-E3E9-4158-A58C-705FD2E8A32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BE4BA1E-9DCD-4961-A0FE-F7737613EC5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276ABD6-A5CF-450A-92DB-2F5A6ADE98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3D41A5B-B138-497C-A119-834AC9812A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4E9556D-63AD-4DFF-ACB8-FF1D81C6FEC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59E44D9-3118-440F-A866-0CE89B2AC4B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5475AFC2-874C-4699-BAF7-301D1C92373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2E37A260-9E31-42C5-80CA-F6B642B923F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501409A-E920-4B49-8DCF-E5D0D112DB2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11AF441-87E4-43D5-B5D8-734DFA64BB9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0D85613-90F2-4978-A826-EFD9A103DBE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C605228-3B55-4FF4-8EC4-30AFA58211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913BC1D-39BE-4DF4-89ED-C75E27CD67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92942DB-E325-4500-A5ED-6F93D25D615E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3F704E34-E0B1-4226-AC2F-C6E9BCA545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565422B-0311-4E57-BA76-8F48607D4C9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F46EDA6-DDF4-48C9-9036-A0600892BB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447EB3C-3135-4DF0-B097-73F1558595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59A72BB-A537-4154-B240-540F8DBFA9D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CBDC2457-BA89-4161-8C81-4A0240CF82B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9D7F984-CDCA-4601-BE03-A7D30E6ABA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B9563F2-57C9-4CB0-9F19-2DB00854873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70C4288-6CB2-43D3-A111-21A301D7E2A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3A6B071C-52B6-4833-B5C0-AED80972543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5D616C63-281D-4921-8675-58C06A8B0A3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5A388DC-6A54-4A1A-ACF8-F9F96CAEB0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1B49A38-CC8F-4A73-8C89-6A6EE157823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2DC101D-48D0-43F7-89F8-0B01D3DC952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C2225B3-F8DB-44D5-AEEA-0F794698009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BF4A870-044F-4282-B12E-7E269ABE5AC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BBB1B8A-00A5-45DF-B97D-D22610813E6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6CB5D0E-3E34-4EDB-B135-486E7E4E97C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24174CE-91DA-427B-A34B-1E14A8C9716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4C373D8-D349-4178-BB61-2DDABD4C03D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B03DAF1-1F13-4D7A-905C-1969258D229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B4DAF31-0552-4DDF-A35E-7F603468F41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2170C99-85B3-4290-9297-8F84E3BECB8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53803DB-E053-487B-804A-62C634390EB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3DAB7B61-C073-4DC4-8558-723C2639545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E2739A1-4F28-4EE4-843A-E6AD1EF5F2B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E554334-24BB-4912-8DCA-9E38224964E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6346D31-7CC4-4A37-96F3-284608ADD04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3393B5A-6632-4AC2-9819-C40D9BFFFDA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F9F5E85F-3353-43B4-A57F-39233011C1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4A8AA7C1-1930-4952-AF2C-90D0E05DAFC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716B0E5B-6C05-4D38-8FB5-E4843F0D2C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58A01D9-608C-4D8E-A3EB-1B2707B1E92C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CC7CE47-2351-4DAE-B503-9E21E8DC744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20D638B-5E89-4465-B146-09E67F3E79B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E5C7B0F-ECFC-4CBB-AB28-904C00EA605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04CF7CC-591C-44C5-899C-64CE694496E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6DB4C66-C818-473F-B936-F1DCDDDD159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52D4BA78-6D84-47AA-98D9-0DB9EAD0909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0CCFB0D-0A85-4021-A503-B96FC942E96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56EDF0A-27EA-445D-B3EB-8EEF9100D27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20BBDCD-FA42-4D86-BF95-5F5D22CB97B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26AFEAC-2941-48AA-9767-831BAC9E1A9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705984F-890B-442A-9A13-25F9E9CFD8A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C7E0788-F3C3-4439-BEBC-AB40BF54B96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39DD222-4AAE-4E89-80E1-FB65144AA3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C761C62-1A10-4A30-B845-AA63D9C31B9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3AE149A-75AC-473C-8C1B-52812EE8C92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34AD20BD-108F-4F6C-AB70-5CB831714F9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B215169A-68C7-4ABC-8E8E-FDBE417CAE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9C670EB-4FA4-4DB9-9D64-104C33DDF6F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4576003-28A2-49A6-9F92-0832141583A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27729B4-4923-463C-B47F-AD3F8643318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1AC30AC-D820-40F3-AEC1-1A049E83E2C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DD5FCB3E-645C-4B46-869E-AE10FB634EE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DC2BC10F-2505-4A7B-B80F-309BE64271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76DB9FA-DF21-45C5-81A1-55849089A646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A2E33B7-BA0D-4664-BD00-988977C6062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9494627-38D6-4D7F-A0A8-93667DB471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D13B47C-3DAC-4D4D-9024-D0F5C41FCE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135D55A-FEFC-4C3E-8C46-A8C0E730DB7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3AC095C-DC2F-457E-9165-0159197302C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16B5301-BF39-4C80-8C2B-2E12C292866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F5DB0D1-A809-4149-AF88-4EB3C6995C3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B0D4AF2-1750-49D9-AF47-F30A2052E7A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66ECFBA-99D6-4809-9046-D416C4B9DD9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5646AAD-7630-474A-9F17-BA4EC34639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89D1C04-2545-4570-8AA1-0E4BA4AE01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5E9D17E-BD9B-4002-B38E-0BB4DD5739B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BE4132D-F2C7-45C5-91BA-37CC951418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1EFC829-9156-4006-8B3C-410B6516747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BC0DB856-2AE1-499E-9568-64B964E666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B3B0880-859A-4820-B1AA-691E6C3ACD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6292B682-BCD2-491A-AA85-B82C3718C6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D41CEEC-28AB-4D9B-9AE8-5B7CE5D71B1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B1814BF-1513-4AEE-BF69-D3A98F453AF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E872A85-E063-4226-BC9A-F26E61E6AD3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F2A9AB9-ADFF-4FBC-B99D-D7B6C247AA0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F575525-C8D7-43E1-8DA0-76A579A3300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9D3CBFBD-F4CC-4AEC-82D4-DE01E62303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2CEE811-5BA3-4210-8EBE-F8011E1C28D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69E0A35-C01B-4431-9727-AED6B6A5F3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EB6FBA8-F170-4799-AB24-F355490BA4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9B03F38D-1B62-4CCC-95FE-1D0453A821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A1881EC-8AD9-40A8-A9AE-3E5D1F1673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9860903-9AA8-4F6F-A40C-0E4BD95EA6C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C4A1590-72F4-438A-BDC3-31B5FFD357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8776E83-5D56-4279-BCBB-8C4A3681042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5D74E63-BFE8-4557-A388-EA849E85CAE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F000373-14AE-4B77-B533-FED263F0C78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955D18ED-07C6-4510-8A52-541FCC90F27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3008646-BE19-42AC-A184-A54C1E21A39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A99BB02-360A-4B8F-84B8-36F111420FC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5785B5F8-CF74-40AD-8F38-0F9066D4A35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CAB016B-0BE6-4B5E-8BA6-77007CF4C42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22C97C9-6BD3-490F-A02F-38D5DE62FDE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A94DD5B-BF72-43CC-9450-21083C4D201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AEA7631-A37B-4980-86F9-71F5D7C5AD6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602DDAD-1E86-421A-80ED-33A1604F508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D020F17-B201-46E9-897D-F9ED01068F30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A26E0BE-67F8-4F34-9901-DF34350FF2E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947AFD7-6769-46CC-8091-8C2E88139C3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AA53612-39D0-4462-8E22-E3A95F444EB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9BDB6EC-CF9E-471E-BD8E-FF7B0684326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C3849A0-135F-4C52-9132-697AC71E812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6429535-361A-4EC7-90BB-CC26A0C16B3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E587FEA-D120-43D4-B83B-875030EAB85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8FFE53E-318A-4E41-86BB-7224CE553D7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F3E9AD5-5EC4-433F-81F0-B58B2CD4949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82D0D11-7EE2-4DD9-B746-BB1F321525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F02E60D-08CF-4665-8F97-3AF8F771E76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D3F251C-B19C-419E-A5B1-E3BB17C3C65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DC87959-86E1-4A39-9B77-2979A0476F3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5EFF12A-A095-4B0C-AD78-EDE21B30A4E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6D69ED8-7F4F-423B-A08F-32952464A7E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016757A-6A96-460B-9D56-F87BD59F082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8107DF74-0772-424F-A686-FB30FE0114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6FEFEC7-611D-42A1-822E-805FB64BF85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730DC48-6F4A-463B-9F23-4EE1AF62E9A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C94B85D-C21F-4DAD-A9B0-70040BCF357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5BA2836-8B28-4BDF-B9F7-8F096C28929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13E7DD9-E3EA-4458-A012-22B122FAA30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C0D9CD0-8C48-49DD-9546-5C9AB352EC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49390A8-A221-4224-BAD9-B86F84E526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A93DC5F-098D-41FC-A9FE-A2299F45E9C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A95D68D-B8F2-41DE-89AA-686BC0774D3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C200219-347F-45BF-B5D3-8EAE2E1C84B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7DF51B5-EE4D-4A3F-BA69-0C0050DE74C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3BC4EF4-9208-46C5-96C7-477713F2DE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4D00BF6-97C2-47F7-A78A-0A2B84888BF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8A2C5D9-F2D4-4438-9D98-C1695174097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0D912FE-FF08-4D0B-9B0F-5C3CE8B779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E12E648-A0D5-497E-AB01-ADF796FBB76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7E7B341-A514-431C-94D7-90647583A0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9084609-BBE2-4958-A9A2-D16AC3DD7AF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DB5D321-26B0-443B-A2A7-5B4611F3828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EA1E237-86AB-4AD2-A750-02C21B95A0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EBBA78A-6D59-4FA6-8972-4451B9B2CB7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1C2A131-22EA-455F-8A52-CD2D0D9147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A702024-2233-4187-9495-F1DA2EC686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CAECC62-C613-49DA-899E-E0C80B94A84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4A9F1C2-D2C3-4C64-8E94-1921FC7344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04A6AA0C-893D-4F4D-983B-11A3D8CA8DC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2E56EF0-B176-42AA-9144-CEE87C6AF55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17FDB42-690D-4900-9455-B08647A1864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51EA1F8-0D68-47D1-9FBC-7940442173E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90DDEDD-011C-4684-8B83-3783C8586A5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064AE36-F039-4FA0-8C9D-8F7DD7CB86A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89D5CE76-6393-41C8-8D1B-2896732596F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8272C45-7B31-4A68-AC96-14913CCCEE4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32E9ED8-A5AB-42C9-995E-BAE4D37E815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3B22562-319D-4148-BC71-AA782848AA7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5B4C9D8-0ACA-4719-94BC-6414DD2D73D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A909EF7-F9B0-434C-B1D5-A8407E1CA10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73E3EA0-ADB5-47D4-8EB2-978B4C1C7CB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A93FD14-A0AD-41E5-9249-7894B381A03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D160E1E-6DA6-4DE9-B333-0FF7F51F19A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FEB41615-5F50-4C00-8FF4-5FE2DD7DB58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CA0E600-4FAA-40A6-85C9-39BA745C72F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C1A83CC-1E65-4140-8BB2-B6FDD30D0F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DB7FD0B-3C5B-46D1-8066-3669ED6503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45D24E5-07F0-4614-966E-1179E06BB52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F39BFCC-244E-4CAB-A9E1-37543C58717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6133711-8B9B-4721-805E-A6602267A5B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E2E006B-4DFF-4BA9-8A6D-EDD068713A0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FFAB5BB-357D-432E-8D80-2A155002A90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1D1C9E0-521D-41CF-B638-6641B11E702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88241E1-CE72-48B0-BACD-AA7774641F9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E567E30-AB84-45E9-A3E4-0790D3AC723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D95A6DD7-A561-4F11-A137-56BD98DDDE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4BB3858-316F-41B1-9EF0-8C94867F6BA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0DC302A5-934C-4770-B75F-3A903151E62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3FA7C5E-3CB3-41F7-B2FC-06A9EA6479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284930E-D72B-4363-A8DD-1EA3DAD4751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4D2B585-C77D-42FC-9702-4E91056DCEF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54E2F45-8173-4D19-A7BA-76E79D2BEB8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74BC4CD-960F-4DF2-8F7D-8F8C6B28CC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F017545C-7521-44A1-BCB0-B8F268D9B41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59A7504-E68F-41BE-A4DB-B93035145BE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E35047C-77C9-4181-9596-278AFB7B2BA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D162430-66AE-4BA4-BD62-B694DEA5CD4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3A1FD938-9223-49EB-A621-959DDF21AB2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38A6A49-B638-424A-8465-DE87C9751A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5ED8120-0F37-4798-B9BA-30F16C35361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EE274CCB-72CD-4D3B-9AA3-1D94413B23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F0F67B4-2C98-49A2-9EB1-189C15B3F06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3B38FEA-3DEC-4269-8BEE-98B1B9EB6A2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940E299-E7FE-42C8-A6A4-7B31F10C2FC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C888207-10C1-4D9E-BE62-CCA7850961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E81A7F9-CADA-4225-956C-BD986B3F12C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A118452-88D0-4728-8AE8-5ADF28A06D0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A9C11E2-EC66-415F-A46E-4960283215E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E730D225-C8E8-4E8A-A313-3F45111DE9B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F6FA6B6-57B7-4730-A55E-13467E540CF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A8BA6667-D138-4CBD-B12C-B29492A39DF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55C72D0-E56B-42F0-A8A2-2B67B9629A3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00EA847-5E5B-4B40-9505-C4053FB5C58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73AA129-61E3-471C-83EA-101D2717647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F5053A3-BA2F-4280-97A6-4E63BB73A23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21CCA6D-691F-4BCA-AFA1-48D001D12E5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1BE3077-BEA4-49F0-BC90-5A0BD7D9E0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60B5B9A-D93D-42BB-9ADE-C1402C511DA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7506710-56A3-4AB3-9E7A-C8751B2C8A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E2F0F053-1D52-4B51-822B-257CDCFA1C2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8385A1D-5874-47E6-965E-BA9B1138F68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3493821-6D2C-4A4C-AA14-EB6FAC0C6E1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C13FD90F-D109-449E-9092-9441FFBC8F7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94C9B55-8522-4B8C-BEF4-041E820B369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9DFFB6A-FAD6-479A-A409-08A23AD5A4E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D6CC657-04A4-4E65-BF10-F8A123F5316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F35704D-814D-4E50-8604-8E0C23C72B1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EF17337-71D7-4AB3-AFDA-F4C3F3319F7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F390C1EA-8B41-4CE7-B66A-CD6CF14847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DF68834-80E8-42BC-8D9D-0E3341C9344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E41AF530-93AF-4607-B0D3-043339D56C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64CA9E3-14F3-46F8-A380-6BCC1DE2D09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086D34C-C6BE-4550-ADE5-C4810DBA90F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427D8CA-33FE-4631-93B9-8102BC14D3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A33DC86B-0EFF-440D-95D0-539F9313906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BA3DDD6-268E-4A21-8BEF-27EFAF6874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65BF38A-C137-43AC-9876-DCD4C2C1BA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04FD588-B9D5-4D73-B342-66419B72D6F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033E861-A4A8-4FFA-975E-C1C1D9E12F8E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D803F48-C89D-406F-8A89-46F39CC6AC7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3451A14-F03B-4B91-A9BC-D4CB7C3884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884ACB8-8C91-4E65-A759-9CED77FCA73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8B47CF76-784B-4D08-878E-CD6EBBEBB2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6A6F230-B0FE-49FD-BEDC-47E11734177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99F23E5-A578-41BC-8A68-9D9226438D0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9BECC73-C414-4272-BADB-A1A75E326A7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C09535B-77DF-42A0-B365-4C490C6E7E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6FD0F43-A23F-4142-B458-E646BA4FAA1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DD40F7E-32A5-4D8C-989F-63C8146CB45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86AAF92-BF7E-45EC-BD91-BE7D71C9F6B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EE0939F-7D45-4C25-97E5-B15A95315B8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9B69B88-74FB-4E2B-9654-9EB436E18A7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4F33F1C-5C81-40B4-93C1-3DED4F5612B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BF0E53C-8F36-45E3-995A-0597F57FA6D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92CC5EF1-5760-4088-9EA1-9762E1D016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7330FE7-EB67-40B1-B182-CC4B085BA82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0D6783B8-0A9D-45E7-A17C-70466E34103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EABC973-56FE-4B5F-915A-C339D5C00D51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2A9272FB-57D4-4B73-8648-A0891C307F6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3F79C73-E3F0-48DD-A5F3-39E502D67D6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8EECBB3-FD12-4803-96A7-E16BAC7518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4D59518-BB33-42E2-B654-301F4774800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575D75D-0FE8-41B2-96E1-6963895C495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E8E9E09-CD51-4B94-9983-1C10720C8F1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82A3139-E39E-4FE8-917D-1E241A87351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268307B-EA57-4DFF-A22A-058EF7AE77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EED392C-2099-4928-A603-05B33AB4AB8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B8E5EE9-A118-40BA-9B67-DC4D3133018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FCE2851-8FBC-4A03-97E6-406D8DD9E0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1D7BD875-CBCE-4DC8-A8B4-249FB9D4E3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F1C2B1A-A64A-43B5-9C81-2D1DEA505D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E777FFA-012B-4AF2-8E8B-BD1F09FE6E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2DE7CD30-5F89-4349-A95B-A6576847699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A8D5E76-C69B-45F5-AA35-88DD40988D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4E2D62B-4806-45B5-879A-DA75C4C3E8E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D12C1B6-4063-425F-A83F-82F8ADA476E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6BF4709-974F-42A2-88C1-79EACA6CB09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C4294198-2AF7-4245-BD63-B1BCEFC4B67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84AEDCA-1717-4921-A59A-83CDF0037626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0D20BBF-E8C4-4F9D-9003-B7AACD15E80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2406851-A46A-4205-B57B-512A486BB2E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1046061-9E81-46B3-8BF9-134FCB3AA53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85BF067-FF58-4615-B7E4-CF7BA1680C9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0385B47-7C9C-4525-85E3-9F4C3A322E95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2D855AE-942D-4192-ADFC-5A3E28DAAD8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B7E0A7F-A6AC-4DAE-A77E-114FAF19132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D0AB7EC-CDAF-4407-AD8E-A2F7A59AD4D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B70F6B5-6B62-4BF1-8EA2-8FE32EA2EF7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3ECD5F7-7717-4418-B127-6092FD699E8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C69FF49-43B8-4BCF-AC1D-758A848EF41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6678708-80C5-4591-86E8-FECFFE0E3C9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F524FF6-739C-45EA-89D8-146410B49F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2394F21-AF68-4A48-B61C-84152B4944A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65A27202-B30E-4E05-9EBC-AD83F223FA1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C7FD7BF-A57C-4C21-A8CE-C445B6B3E73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282A299-1E80-4ED6-920D-D4A7543CFE8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BAEC215-C3D7-4078-9E1A-134DB8BE6F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521C983-C901-4532-B830-25347154197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E9B2EA7-6F04-4AA4-BD06-29F472FB55E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A787D5D-53DD-4EF5-9034-391694B098B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2FB2031-A641-4CF8-B862-6E5254AEE1E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8A40577-40BF-43F1-B28A-84663808DDB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A38EBFCE-E8CC-4A1F-9F1F-ABAAB169B7B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F0FC8B6-5057-4121-91E1-1C1C3308BEF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F124D7A-8C08-452B-AF0E-2EA8B396D7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1E74C82-6B43-49FC-82BC-5EED931210D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0D89EA8-5AFC-4407-B569-0A459D24CEB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603588F-B108-4F79-95A8-66E9EFDE8DA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F583C5B-E764-4BC0-A79F-C29A9119163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B3AF646-3364-4AD6-8991-B560BF21D4B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354CFA5-50DF-4DF3-8528-B11EADED69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FBD390D6-4086-4F22-BA02-16F76956BD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0563C97-8667-4200-A7ED-0F6E7618B1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5232005E-D2E5-47D5-8C6B-120A4AB7364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5C98FE3-3C7C-40ED-8DF4-D56168A1D03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8F70F22-F40C-454A-9B5A-256C7996E1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79922B2E-F912-4817-8373-52CC2FA1F7B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32D99C6-56FA-4FA6-ABEE-F7F459F01E8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1E7612C-7D9B-4AB3-B769-52B74E574A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09087D0-AB62-4E59-AEF1-EB6680B386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3CFB114-6B1E-466C-BFF2-E6F6D803EE5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1A926C1-E441-4D84-96AE-5C0F198ACE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6F2745A-5609-4E1E-8C42-680263D9A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C44DFC6-699B-4A49-9E42-FF97BE9E40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F7ABF3A-B2C5-4D45-B9CE-7B577CBA069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E39F0B0-7DBE-4519-8DAF-42378977A2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1BC5A614-8F7F-431D-9270-C7F1BD3D4F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4E29127-8150-4AD3-A03D-7850116B688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8B5CF74-A7D6-4F03-B29F-84B4BDA3CD7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049FFEF-D216-4C94-819E-AF8569478E9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8E6B2C5-C026-499C-815B-F10AFBF9E0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342E30D-176C-4A20-9194-FFDDB65DE22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A953DFB-D165-4C5B-92EA-2D8BD6FC85E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5ABE4AD-F837-442D-8B0B-385FCCB6496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2876D28-B4CB-4CBC-BFCF-F0047272E53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8D13A9CF-A576-4E19-93D2-39769BE15FB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B5184D1-2D40-4A02-B3EC-4075B3A1134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BBA1883F-56C4-4FA5-B92D-D158C9FCD24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8F0D086-EF8E-48A6-801B-A4EF6072B18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4D3544B-6E8C-4EAF-8CDB-7F5B9E7E808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295ED9D-9C28-4CEC-A30D-E9DA04A5C97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39E5580-E54D-4118-B733-7BBEF936939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874FB87-233B-4EF2-90E0-14FDECCDA3C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57F6271-663B-430E-BF3B-0720E5818E3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BF1DF1A-EF0C-4DF3-B793-BDFD1A4FBB7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6A1EF23-C74E-4A97-89AE-CE9B6F83D057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5DF0829-C479-4600-B53D-498909B15C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CC85B922-B228-4C01-8EBD-35A1471C02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707D8E69-C37C-4BAB-B116-8D71FF5CCED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1FAF29C-91BF-487A-A5ED-291DC22AAC0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3CDC6F1-B88C-4E9A-97D9-F75791651D6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45BD04AB-82DC-4142-A7A9-0A593C2B9C2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1660AFB-0A81-4421-9C64-15E49BA569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8F3631B-94B3-4787-8B30-B053C9494E4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C093BEF-7CD1-488B-8A53-B5CB165C078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B24A25F5-BF5D-4A3E-97F0-5E1F5E0F4C8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F0AE677C-6468-465D-AE8D-5F7EE5AE0F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B327304-CD6B-4427-BC08-02A97DFE768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D2622F2-B953-40E6-8A8B-4790FE4914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A5E1A98-4758-4FB7-AF2C-1EC082AFBF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E6FEE7E1-29F9-4893-A3B7-97CC49F6DD0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97F822E-AEAC-4B01-A0FA-0DA336F80BC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817B975-6625-45BB-A098-E79B0869446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A8C3899-F307-47FE-976C-123E50B000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16560EA-EB01-456D-B698-1D8C3B3363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48AFC5F-46D2-4411-8351-E51F80BA816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F7FA5AD-6618-4C51-A7DD-079D1A1C910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3F69857-B2EA-47BE-B9C8-947FBD2DC84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70A4C47-E408-4E7D-9A6D-D7CD3838C95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15831CB-E729-400B-9478-BF3A338CED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4A6A642-B0E2-4103-8FA0-91F5690B610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8FEFD27-EB91-47B7-AF94-25C004961D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48A4D0F-8AA3-4184-B52D-7586CC21F93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6CD7A8D-A533-4347-8373-18CB8DC0A1B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94B8E5C-108D-4D9E-BBCA-1AB7A6C5703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A04B1FC0-AAA6-400B-AE2F-A4DF5DCEC67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876B1833-69CB-4814-B03C-C7C97D7B942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8430EB7-F1F8-405C-BFFF-2A7C0FF6562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18958F8-9BFA-4A42-8FC2-D2656185779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D6450E6-52EE-494F-8684-ED8D0541E03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E14ABCD-D884-4BBA-9E04-56AF77BBA99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B4DE1A2F-43F2-48C4-A68C-ED463CF2061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EC20152-12BE-427F-9A81-3E95DD4160E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9FC3379-8BEF-429C-9F3B-1EE7B871385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884D659-0FE7-47FC-8363-C62ACB86E61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36D785D-33E0-4919-88BC-2064FC9CE34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DA693006-5100-4C39-A20E-C562F955321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D75029A6-800D-44B5-8D1F-667CBECEC19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52CD2C9-6C49-4F0C-BCEA-31BC0EB2A98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0284E97-342D-4C5C-871C-5FF4860EF1D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C0D685B-35E5-4D24-A569-DC610A1E9FE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81EED3A-CF34-4F30-9592-004BA62EB7C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E037734-CCF0-4473-AA01-01CE5148C73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70E78EB-8519-4634-ADBB-24BBAE7AD97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6819CDA4-BCD8-418E-9C08-62D9643004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00FC0F4-CE34-4BDC-9AEE-FF4DA002661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668262D-6559-4FA0-A858-337AC80D71F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F1F24CF-B2BF-4001-A447-F7DFA9AC8BE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981993E-80EF-43AD-B261-45AE215D6DD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E88ECB8-8E2A-490F-90AF-E01157A773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B6406EA-4F08-4528-9324-A0A4D6EAF5D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511C26C-3602-42ED-A2CE-96623E36247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CA3F715-228F-4D89-B954-83F331FD5E3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76A3F38-EEB5-4B81-8654-E2766B7C258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995631B-B5C6-44BA-B0B6-A80CC13EA2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0E7403CA-5B51-449F-B269-CA00BE6B013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9A1C736-06A9-4042-BA3D-C355825CF5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3CD2E387-6456-46C8-9758-30EDB34081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C0FA62F-21EB-4F35-B45F-CA6A9FAC304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9FA588D-51CF-49BA-BEA0-3B27A5D396F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FF1634B-32DB-4CDD-B63A-45A564C518F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E72B7E8-7BE1-4CAF-A154-6F2D9DADC8E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A9BE2F1-C9D1-48CE-BBB7-01D2CD7EBA4C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77FA2B8-122D-4A7F-A173-9ABD8C18AAC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B087AB6-FA0D-4672-84E0-FA1097E279B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CABD11B-85B9-4906-81AD-CA562D5E53D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44D0732-9E19-4884-85F3-10830A5935A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99FF5AD-59A9-4DF5-8B2F-106B7A0C68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5CF0E1F-E9B5-4775-8F66-C5332DB2904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A7330D0-BB14-4FF1-80E3-87FA9F3B7C12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9004659-80C6-4785-8DE9-413D2F80B60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6A29FC5-3CDF-4819-A046-6A6734A0135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CD6A4B3-624A-4889-9E96-1393E293BDA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FD7BF5D1-B374-4178-9309-0546613626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D68224F-2ADC-4642-836E-5509F49FF3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4AAA3DFC-DFFB-4B46-9A99-0EB37B591C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14C613D2-7553-4CBF-89B8-E539489EDB5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629BE2AB-C7F3-40D5-9E34-8CBE7D5A6D8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FB35A6DA-1892-4C5B-9EFE-268D2ABB345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0949266-0D43-476A-8575-2D02163E6BB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5771F646-18DC-42B0-8BF2-CA487E9E8E0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3D1F14A-59E4-4D74-B7F8-72732A6A20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8E6F2FF-95A4-419B-AE9F-6210B5EEBB1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DF922B2-CAF2-44F6-B05D-C4FE987AB8A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D781014-5BC7-4F25-BBF0-0C4684684BE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166EC6E-2882-46F4-BFC4-9C3C4340F32B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258ADC1-F5F3-4710-8150-2C53E3E6EE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F824A5CA-7566-44E5-AAB8-BDB9CABF28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1D8CC1C-C386-4727-860B-135B432ACA3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73499641-42E7-4497-9CFD-8A96874B29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E4D1A80B-E7B9-4CC5-A5E3-9D7C517E9A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D6B0CF8-E127-4F64-8972-38CC415A7F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306C31B-D6C7-41E9-9981-DF83AEAD43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4968DBE4-7A35-4755-A224-274441E6670C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C47F391-6572-4D72-8CE0-AD9848CD25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3979803-A829-48A4-82C2-1BF4FF59046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2CD08D1-5317-4072-8953-DE5751BA600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2FC304D-89F7-4FD1-9228-C6F879A4C24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437AF00-3DB0-470B-8BA6-D3E07D84638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0E48C94-98DA-497F-B6B1-9461B9DE9CF0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8D2FBE3-B066-453C-B038-3C846C908C1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CCF3008-AA71-421C-AC49-467896B87A3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5A6FC7F-8869-49FD-80EF-1D1AC4B0CF54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6CDBFCC-C2BA-46B8-AFCF-A3588E27AD0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295BCE2-E4B5-4DE1-8B1D-D6CCEBEBBC7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6CA6D63-4841-49F4-83EE-32C5D7179E6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D22851C-D990-4959-A6B5-121AD0ECCE5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C6B1CF6-A96D-4AA7-BE18-258FF903B56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43AAEF3-3491-4B2F-9E8F-93B6445F78B9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E89C6EF-B47F-4DC3-BC5C-E3E6C0C8753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36AF4AB-13BC-422D-AF84-9B1447B4017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9BB150F-42FC-4CAA-A1B3-2D1DB5F1B47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8BF2761-490C-4CFE-AD04-CF459B57A35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9C67DF7-8EDC-4DAD-A03B-C0F81B2546B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34E36D0-0B35-497D-8C9B-0E0BAF4C6B0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E74181E-F50B-469C-97DB-B9F42E275D0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8CB3343-3512-41A0-B6B3-66257FD8822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30ADC63-D56F-48CD-B08D-ABBA8B90DF0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F0266DE-ADAA-4EB5-879D-73F1A2A1C6E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3C91F63-402E-4158-991D-D6556DF4F89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EF973E4-9DFD-4FFF-97CE-F05A13E4222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5FAA0B9-F4AA-4929-AEE6-D0F814F91A4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A46F0DBE-B24D-44C9-83BC-71120C95E99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BEE499F-AAE1-4F27-8F4B-FD91CCF4858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C102867-4C76-495B-8925-FF2F766592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EDD5490-E70A-40F3-8F2F-2AAE8BFDFE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B41F3DD-CFE3-4FB1-96E2-91409E9578E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885ADFC4-1CDA-43C5-9EE0-94DC928418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EB90532-C673-4A8D-B1D8-99FC0427B45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BBCACBF-7DDA-4DA7-BF9D-66DCFD8BE19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CED4876-A34B-49F1-B90F-533DCE6EADF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FF2B12E-8DDD-4BB7-95D3-804BAC86CA8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FD18175-0C8E-4572-9D09-078AA9C593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3A0AD57-DBB2-4F79-85DE-C8606668F3A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CE8D40C-AB7B-4DB6-936D-68EC7671A2D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C6845D5-D0C5-4D4E-A83C-26F4EBA6274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7586531-0E77-49D0-841D-D01BF1834E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4D3A5B3-59D0-4F1A-8BC2-7B621A0CCE2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12124CF-A2A2-40D0-B707-7628FD6B24B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538566B-550B-4A8F-81A3-FD246E3F2D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7BA81C1E-F833-41BA-86AE-59A555219BD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90AF3AD-A541-4DEB-9E50-62B6E1B84CC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B77C2373-A166-424B-96CF-6DA4A9E13A9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B8391F9-87D6-45C3-B2D5-6E163CE7F9A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5B1DF3C-50BB-42C5-B483-AA2FE66325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DCB3578-BCDA-46BF-BBDB-67FC71BBF1B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CEE07C9-641C-4BB3-8A2F-0716434C93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DE81BD5-E89B-4CFC-92D5-B35B5158654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D77FA02-0AFA-4C14-ACA3-5C2C33981B9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9F9712C-6E83-45EC-9C66-2B414E0306F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3C403A5-54A0-4FAF-A850-FDA841A3FFB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93138CB-471C-4AB2-86A8-85E2CA6D369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6E924C8-1A2B-4275-8E09-94BF71DB2B8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0CE862E-5210-487B-BDFE-A7120216EE5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AC60A397-04D4-4FE0-9048-FB88227FBBD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8BB8F6DC-A6EE-4846-A051-650ABFE1658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43B1853-0D92-484C-A006-6D05D4ED061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9E09CBE-9772-4E8F-B10E-2EF1D67C9AE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92740B0-BB15-47CC-B703-BF4CB9BED0C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1979B0A-3EB4-4F95-A631-498C280B3A8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784C035-2EEC-4413-A8ED-A465EED29F5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D31F883-6B9B-43C0-86F0-3AA6D7C3422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FD95CBF-9AED-4460-8C3B-0BEE6C68A23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5B537BC-5DF8-4721-8477-4ED29102C7D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77BE18D-0639-4637-9918-E622F28B74E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CADD129-394A-4D34-96FA-11CE80FCA51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7D5FA2F-8663-43B6-8F15-651A7E0EB53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DF6527F-2038-4FAD-83A4-94FFBECA773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29D8D968-C632-4194-BCC4-AE31C342DD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8098768-B09D-49E3-84CB-414E59C0E78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DE839A5-3236-401E-902E-04FB92F687A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C370ED7-12F7-4C89-B5EE-2864CA36C05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8F92ED0-867B-4FFA-9437-5D835CDDB73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7E4A4768-50F1-4992-9092-952FFF91AB7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CC69CB8-6BEA-4D11-B39B-BA12D54B48A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1630E6D-66E5-414C-A805-72D798E148F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282D434-73F3-49BA-8F06-EF5ED78728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5834B8C4-B893-4AF2-8679-567FD56A5C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13EE974-8199-448F-A28A-7330D6D25A8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4D271AC-3578-4EB6-B3DB-30861B3ACA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484AD29-D05F-40A6-B801-ACB11CCAA8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2A5DD2E-8F90-4902-9814-10135758C4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D88199F-4E68-4DB0-94BB-C751A86B70A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83D0A8BB-887B-414F-BE13-1655790A59F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2CAD455A-9C31-425C-85B1-8137510652F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459390C-9F53-4E8E-9F86-A88BDBDF67F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D108E89-C36A-4504-9211-0D56CDD9F46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6EE887D-C56C-41C6-980F-D175B1A67CA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DE329DB-0C7B-41C1-A20C-ED911904886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7012C90-AABB-4A3F-8665-E80B1C83F71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F23149E-006F-4A2C-B801-B423C9B528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4CB9349-C204-4E6E-A85B-C5C23DEA11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F66DC4E-8B31-45CE-863E-FE00EBF217A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578B547-E118-44F9-9AE5-CB514D4B466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6BC2385-AD76-4363-8BEB-574ADD57A04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EBCE6F9D-43E3-4864-83E4-1B0CEB81DD7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EC3EBC45-B36B-49CF-8A30-F998B0DD2E2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DD71E4B-5EAB-4328-9641-B7E6BB217FB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0C556CB-E62B-4208-AFFB-8BFD0DA4538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31A43BA-E671-405A-A17F-1B3E6BA2739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CA5438D-B93A-45D2-8897-5A995A2B6BD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2D3F147-F102-41BC-AF1D-AA12BE458FE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CB01D95-12C3-4135-96D1-644F81A4640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CA994FA-AB18-4408-BE62-0C970485E39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49E5550-43F5-4CD1-A73A-2B9F1C93A94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2DDDAE4-D2ED-4B26-814F-62009FF144D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C6C1D3E-D6C8-47D2-AC06-BA9FA149673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AE4D7BE-D016-4BD8-92A7-D3A95C4244D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2A1011E-B883-474C-AD98-BBC3718C84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3C0FF9F-5A0F-4E6E-840E-5841A2E2168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CD4B4F3-E984-49D5-A260-74106C0B278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D9D6F2B-0B68-42B7-9D16-75AC364E80B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15B75900-6A76-4E3C-80EE-40FB3E3A201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53E70AD8-76A5-4B3B-B2FB-8566DF56906B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62CC2B6-3F74-4E42-8925-CEEE2F9BD87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333E1168-1AA3-455C-AEBE-66FA62A32F0E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183649A-542A-4C5A-9035-117429558C1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807CDF4-2BA3-489F-86B2-F81F276C1F1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C1B74FD-BC80-41CE-AD4C-67FCA74E979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B3B5AD2E-E551-447B-874A-09BFDAE43A7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DECFEC82-9092-440D-841B-20835932D1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286F2F6-4434-4720-A97E-511A46F86DB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B476EE5-26D8-483A-A16F-2C8ADC93E2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BA7C32B-5289-4E19-B593-29F421E93B7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C5D1195-A555-44FA-9723-40D6AD5B5E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FFC0CDB-4C50-4813-8B88-2A7DA4A450B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20273C8-B52B-416E-9862-B2EA6DCD39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D2822D8-1D1B-4F29-B171-95C23E3122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F5FCA7C-24C2-4817-8B8D-FAF5D8B0AA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A5CFE7F-36BF-4905-B58A-9986E9B2355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A392F73-D3D5-4F9C-B399-13981DACF30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5BB7F77-F551-432D-B8FF-C4A7C883007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19FD72C0-D2B6-4660-BDCA-1BCC909AC77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4EB8BEC0-B058-4CFF-A211-BD5D438E606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827EB8B-2C88-4858-ADBC-833D00DEA5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523D431-4EEE-4713-B9D7-01FB292B8B1C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7ABFF11-BC5A-44AB-BEBA-0292F45A9C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338D4B75-4717-416B-A096-281CA39505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7DC74EE-01EB-49C5-B6BF-9884DC65C6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85C0449-83F4-4EFD-BFA9-F555F94A485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21E740A-42B1-48BC-B4FB-EDDEC363A4DB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D593E12-9AC1-4169-B1F4-3529B01A442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7982F52-FDA0-4945-A937-ED38811FF7B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1D742310-2EA0-4F77-A370-CADCDBA1181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CAE0C33-7839-462B-BA06-A6F33527CA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B0173B9-2F89-481E-95E3-83207BCBD0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1F61A6C-9E53-41B0-BDD0-9E15A504B5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335FBAD-8617-4341-BDC3-742ED8A467F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C20CA40-230D-4F6D-A35F-4A856555B3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C33105C-3954-4FC2-83CA-D7AEF4A5900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FD11D28-8CF7-4FCB-AC3C-A2042AF880A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80BC4BC-BEDA-470A-BE61-74D6F0DFA9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486A356-1D00-4CBC-B495-B5D7376185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6EFB9FFB-9D5E-4322-B233-C9F02558CF0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1745753-0791-4E9D-9945-8B220792A2A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CC1DF7D-A2A2-480E-BE2C-0E067272CC5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F5223220-AADB-4EE4-878C-27237AC49E2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8A04181-CFDB-4774-9F27-19C0B6621B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6CAE6BE-72E2-4D59-B64A-A87C77FDA51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26A407B3-9243-4F9B-8479-617BA647639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DFCB08F-64B4-40EE-80DA-E61A36170B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31245E8-EAB8-44B1-9E74-888399C8FC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D60390B-4930-4C6E-AB8E-FF6C009F01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B824A30-D024-47FB-BE1D-CEE6DF0A9D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CD783C2F-DF18-4777-B739-DE4E26BBCA44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23BA688-E9C7-472F-A343-0F85C866CF9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24FB807-0D4F-4A9A-A24D-308B821892D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2CD3907-CE48-4B57-B3EF-CFE8D366005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64F2D81-E269-48AE-9D95-855E5DFE5E3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3FD7038-68A1-4662-B3F5-29D34451358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42F7D1F-EB64-4BF2-AB41-971526DF736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BA08C32-B460-4A32-B436-278E4512879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3DE2A7A-4EAA-436C-A0EC-74D397EAC1E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24EE39B-2313-4D1B-B345-6558E08066A9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567DB94-7109-49E0-8F4B-FD1C8138188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FB8E132-3AB8-4EC4-A7D3-15E4023C878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F83207C-8AFD-4900-AAC7-CFC2E0E5716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3FE8E91-3686-4FD8-A341-4C35A8113A7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095A455-58CD-4871-A541-BB3A20F5391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4B9D594-356A-4C36-B957-3C58AF3465A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E7AC39AB-7A56-4D06-B6A4-399BF4342D6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BDDD6BC-6F84-4BFB-A72E-BBA4BFD9C27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93AF725D-0F7A-4346-8282-1C11E4DA2E0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707CC32-F07C-4380-B193-AEDF220DDDC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C3003FF-610F-450A-8269-5538565690F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E4B26E7-D6C4-4C7E-8C3F-F76E953DF63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676BBE4-0AC7-4998-8AED-C089A383176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CE57A43-FF91-43FC-9334-9250AFEB4F0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5DE2290-28D6-4EBC-ADF0-5296F0C55E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C98046D-107E-4A7C-8289-BDB5C2A226B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EF949173-F7E7-4674-8C7C-D76E139743E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A23B5D6-D91C-4B0C-B412-2C570CC4D3C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42D2C45-95BA-4EDE-9AF3-D4B06707BD3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6F3803C-63DA-46F6-9C12-D070F85D393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0F381BF-88E6-4C9B-A284-991474292B5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97A40FF-26B7-4951-8502-5D099A2C754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8F34A72-29DD-4299-9DBC-BB7463819E5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48020DC-BB6D-42E5-BF9B-18932D01C4E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0263EF7-C0CC-4255-A2DB-C936129DCC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B081C83-4BAD-4EFF-A3DF-A5A44D2B0CD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6EC30F4-7692-405C-8713-4A761EF1331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6E6B29F-A95B-419D-8816-34B6AB73390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47545BC-4CF6-4C5E-AA43-74E49F400B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F68DCC3-AC8B-4CB4-9619-41F838AA77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FA9CD92-5126-411A-B71B-4EDBF93A78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B19FA41-89CE-4217-9772-6479BDD922E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19450AC9-7A5C-43CA-B5B9-34721AF9F2B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6078726C-73A2-4028-A225-FEAA8223F4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CAD7470-C14F-440A-9402-CAB00B4F735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2E38C41-19DE-4F13-A853-F8EB5FF12B1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0AA34E2-6ADA-47D8-B767-6E146F2039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4D46E4A-D99D-40A0-9275-B6AF6ACED68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3B28B4B-D0AB-44B9-A0BF-F6758F77419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4E908E62-8FC8-46FA-B761-2A7B2F439F3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A3E0A88-BE84-437C-891E-C8459C0A613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180B76E2-15F7-4716-9051-A4865609E7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84153D1D-845C-4183-9E73-6716418FF62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6F88CC9-1686-4ED5-AF16-47461F9C01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7278279-06C9-4398-ADC1-95A60FE4B9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AA8DFB4-F1EA-470C-BBCA-BA6DA6F9C6A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EEA55042-7575-4DE0-8C68-02E615A14C0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D044E0B-5E2C-4797-A818-2D6FD453F2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D9B504A-3D4B-48E6-B8DD-D3FACD9A80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885B319-BADA-468E-B48B-0D9E74787C0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40CB719-A4CF-4013-BAED-399F32FCEB7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3CA1C53-AF34-4732-9F6C-ACA9D6CA1E1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98D3BB3-D8B4-44CA-88D4-7847A7CE0A3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436CA18-7B87-45BC-83DC-C0BD6E98C36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3AB0691-9E87-42AA-A883-5D6BFFEDDD0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495DB20-6CE8-4E8A-AACF-615B15595D0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7A7E98B-E9D8-4801-9B5F-78AB2A17D4BE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A792E34-2DFE-4681-B601-C9140E802EA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60079C6-78A0-4794-B429-CBD3AEB5472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8841E07-555C-4DC6-9A1C-0C006EA7657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7631DE3-97F7-44FC-8274-3D422A5FF10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B180264D-1BB2-4F66-9576-21413058C4E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ED1EDD71-AF1F-48FA-B7B5-471AEF8C08A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1191B1A-33A8-4B28-9780-244323C16F8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CB2A0D9-8786-4AA1-8B5B-E9E8FD640F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ED7DBC1-46BA-44D1-B8A8-D519E3EAB2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4741836-432E-464D-B580-F38D24DA6E7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3D1AA78-7227-4690-9FC3-5EEE209C2F7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9A2EAA6-C8DC-41AD-A5A4-29B2F95F167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52B1DEC-8512-4D7A-AF4B-87F248986B2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221F9EC-0F95-4663-9EC9-D257F208B81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E1A5BCE-4478-48F2-9A90-2AA0B2F18D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143F729-0B17-48AD-BC78-B7B9206671C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AB2EF01-81ED-4671-AF0E-E70E32DDAF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E807871-4132-40A1-A96A-8558EAD270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9D69FCA-FA1C-4C55-80A5-914FD2431E5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6169D9B-7B36-4848-BAEA-F627856DFB0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74A7B32-1D96-407E-A507-4120E5F466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3EDED1A-6FAA-4FBD-9E4F-5911E6DBA70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F0EC55F-517A-4C20-99AF-856F6476D0D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B3C8711-C256-47D6-AB73-8CF16975F03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F21B561-EC2C-4D73-8870-CEEB797121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530DE9E-5E8F-4D32-90CA-94EBC2E94C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8C73298-1979-42D8-AADB-8F600592954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ABEDBB3-5692-4652-B889-78196EAB422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569C1867-95C2-4CD4-B96F-8E0F5B85072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8EAF5FB-C74F-4FAE-9029-29A31275816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C600BD8F-6005-467E-B340-7505C95128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DE355EB7-A47C-4F91-AA14-043532C3E18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0FB9F48-BA09-48ED-8453-F4B67FBD44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BF03D45-BB91-431F-AF7C-9571A9DF37F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9ABEF90E-D07A-4BAD-85CD-07B20A25CD50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4290A1D-4565-457B-AA2B-5661C196EF5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BCB2998-E720-4081-9286-97C51B3C3B8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BFF2EA7-135B-46E9-ABE5-CCA681BED1B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6476792-A147-4A79-AA0F-E8B28719DB1D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C41E80B-9C1A-4EE5-84F8-B2309382317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BA25250D-A534-404B-AE41-5D8F8AA5B5F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48C1575-9915-4FFC-B045-7D8562A1F22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1A1A514-C4E6-45E1-8BB5-73A24A1BC7A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B7AC5131-813F-4E07-B875-A1DA6AF2BCE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E8A81F2-5536-4B5B-B805-9EBA1683C38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CE5BA1B-5572-4251-96A4-FDFDE6D17AC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65C64731-89B4-4D4D-A01F-A1F4A819B08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F9B0EFAD-3461-4F52-82EF-C233F5CC13C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DB3E110-2A72-456A-8633-E738D18A21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867E8D3-20DB-44D6-8C21-8517B5CE31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4EFC5B4-D9D2-4134-A7A6-F21E0067EB4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DBF3271-8D5D-44E4-A060-DE48EC0233C3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2363B9C-8D8C-4A27-B4DF-5348AC93A73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CD3A28-9215-4C1B-B3DD-CDA61DAB8B0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E4A459D-5FDE-40D0-84C4-446C6AAFB10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595CD52-FD9A-4862-88DA-D06F151D797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20ECF49-9BC5-494F-BF0F-F5BABFDBAD5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49DB883-8C81-44B9-9097-62638A3FC9F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6307877-3B7A-4A48-8EC8-37BC300B07F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A68860D-8553-43B8-BE06-16F1AD961D7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27622C3-FF59-4822-A4DC-39143BF1AB7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EBE6B59-E7B8-415F-9F64-D220A512CC6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373AE60-1FAC-4D69-A1B7-B149A580747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1B36DFF1-67E5-47DD-9329-5951088D0B9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61654EB-4AE4-4514-8CA6-AA8A1F0E1E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D707488-BEA8-4863-B0B6-22468949D9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CD9ABA9-68C1-4B28-99C6-B8974A97ECF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A749D89-8CA9-4E99-BEAC-662440482E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BD21048-AF94-47C3-BAC7-A46049C0C7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B11DC0E5-06D7-4BCF-AAE0-968962996BE3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63345F4-05CB-4FF6-BAE0-0AD8232040E0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6FF3E82-686C-4985-BCF4-1AD97D663D3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CA86E85-5338-4498-A589-DC209AB8FA2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8C34818-A8C2-4FFD-980F-D14BE8CFF7A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14DCC21-CDCB-4A6E-9CC7-3EE2ACB2574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3358F1E-6256-4760-8459-B3AEEDF4947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A6364E3-1A5B-410E-B33A-4A104BA7A25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B682774-B833-472C-BFBA-21D152AF68F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B72FA49-1336-4C5E-B46C-74AF847A2E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212101E-6315-415E-88E2-F9FC0A920C44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A08EC417-9591-441C-98E5-C87348B3CE7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C00F2B36-9ABB-4240-BF89-4831E2793F8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BB45777-6DE8-486A-A33A-0678FB9905B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246F53E-D3AB-401F-84D3-F2892DE4605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0F1A0F1-F902-4CC9-BE32-27FAD69D5C6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2F4ED3E-21D7-4A0D-8123-56F779A955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3852F0C-330B-4066-A77D-405FB9706D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B2C22E2-C33F-41BD-85CC-4537647EBF0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E66CAA4-D81F-471A-9D06-97F94BF91C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E7D662B-6303-4C5A-A4B7-B7A2649D5C4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E0CBCB0F-25C2-471B-867F-14DA5231525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33E4F7A-A843-4332-A004-1DB1EEE865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4F4707F-2494-4A74-86DB-879F886161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C229FD2-6634-46B4-963A-99B8C841E60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8BE4A9E-F405-472F-B016-085FE67A06E6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BC9314D-E2D4-47F8-83C1-DA9761B057B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EE7C424-0D0C-4CB5-8373-75DEF504755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C8E1B2A-4859-4386-9EDA-C08FB710B43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7F16D06-BA7F-4296-A161-5158457A60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F582BDA-086A-4B9E-915F-BCA716D0F89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E4E8109-2FEA-47FF-B265-AE5DB6F4DE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2EEFECD-5E65-4DB1-9DC2-3EE3543FDB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0DCEC560-8B7E-4BFE-ACD4-005E06F942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664881E-5153-4C15-8926-E0C521BCEC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8E1AE9BA-404E-40D3-93E0-974A837E19B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4707893-2BD7-4AA9-B529-066FC6037D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C3566BE-D6CB-4CD3-A201-9DAEBFFEF4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1A8A7E7-1BCB-4DA0-94BE-72FD7EE5FEA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74BAE83-02E2-4456-9F2E-F5C797BD71C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CA9055D-6A8E-4382-9EA8-435B39A6133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3627726-3606-4A97-81D3-5CF011E5A76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D8F43A4-7D63-44C6-B262-507145A42A55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596D1A8-0E84-4183-8AAD-DF087C1493F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C9F3DB5-2191-4188-AFEF-73F441EA6A2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431AE43-B838-49B1-938F-58B91F33AED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FD0AA9E-2949-4AB3-9EF6-A1C0A54728D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CC58427-2B23-4F95-AD84-82323C1D05F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FE79CE39-D6EF-4A24-98DB-5A2524FD58C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D296999-39E6-45E5-AE95-09345FD922F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C50F8A2-56D4-404A-9E02-AA3BA31BF6F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9710585-0AD0-467C-9CB7-8FE3A55A42C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6FAA6E8C-8FDD-430B-B12D-0F6D9B8672C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DE8A406-F8BA-40EA-A0EF-5D414B32B0B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D86FC92E-BA5B-44FD-8A5E-61D22004BC9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D080736-6F53-4E6B-860B-8C56204FF20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58FA0EC-DAD8-49F5-B78B-C1155E2A3E8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B737C39C-FAEE-4D1D-919B-A563BA3CD1E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D27E991-ECB3-46B5-9AE2-123EA47750E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3E0E3FF-2049-4F14-ADCC-9E027176B23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F17D0CE-48E6-45FF-AC81-1CB2C78514D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EC4203C-2010-4779-8FD2-C330FC6AC0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731058F-6684-4D89-89B7-1378E9518B1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716D854-02C6-43B1-A123-DC32323B573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719564C-A303-40A3-BB22-B0E85DFB531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EFBB8A8-0E7F-4FDA-8780-AB6794BB2C0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95402C8-AD2B-4F9E-8E36-AF626508986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945143E-9671-4BE0-ABEB-86D3FC538A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B367429-DAD3-42C1-881C-167BF2B874D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CF2B528-CDBF-40BB-8FFD-30459B9F40F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B9665CC-0B01-4C42-8214-7BBFF38864C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50CFF02-9E7F-48A5-A7B0-C0B560CA239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F6E054B-61C3-4FE2-89F7-03C0B4394CA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F7C120F-A9D8-4B4E-9003-AA0EB9328C9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EF3B4FD-FA5F-4E75-A14C-13EF70B2CA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489FAA5C-18D6-4538-9490-FA6360A72E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6E674A2-5940-4842-80DE-CFD673477AF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11FC54D-35D2-41F0-898C-0D053E1DB4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099735F-8C71-4CC3-875C-1407F786DB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B92F5A9A-7267-4080-B4A1-D1687ECE68C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68D3B769-1969-45CE-A686-0E4C186FFCA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03FC77E-D2FE-4665-BC3E-4AA7831DF9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6C82D75A-B16E-4EB3-B50A-8F1FD15E27F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D51091D-9807-4F7B-960C-3DAC7DC34E3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097A7C4-2789-44D8-BF62-14CAE4F5CDD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D0976F8-8616-495C-B9CF-DE4D7AE9DA1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E9EFA0F-2540-4F7A-B121-82041433D35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5095427-9ED2-4BE9-B57A-7AE2298F21B7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300D489-588C-4A23-9D1C-CF61CF80E86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92CFDAC-F59E-4608-B55E-5D6EFAF692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B5D22E3C-B2F8-4DC6-A845-CD7ADE0CDD5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4E8E616-90FA-4D86-960F-185D8C91A6A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8E5652F-065E-402B-9184-EC24230C4BA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D7F26E5-A1E1-4617-BFA8-1DB6F36637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63CE688-8DE6-4D6E-8BBA-5777F028961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B81031E-E69E-4CC2-BEFC-241261430A72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FFB7E4D-6AEC-477A-9229-5109C8672C4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A9E4FC5-3363-49CE-AA3B-7AFC792EA68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4412E42D-5D35-4D8B-B8C0-C6920EFFDC3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71E34CC-C644-439E-A626-0350A8CBE44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FF795EE-5B7B-4C89-9347-673A74A4DA7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A84121E-B0EF-4C63-966A-D189E13C525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9DEFC57-E4ED-4115-BA2A-090CFB0D250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A711895D-81EC-4911-ABFF-3045E430ABB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067A0D0-0193-4BB3-8982-321A3842E7F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C5F907D-20C6-4371-A9A0-08358909E1C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E189FC04-8E1F-413B-B0DA-EDD5197ED31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4D0FF601-0223-4707-85D4-3EEB99A593A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2264E0B-2B12-42C8-9F71-0E749EF8036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468229A-6EAE-4AC0-BB8E-5B2CF5B8D97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C99186C-E77E-452E-8E32-AA7F16BF26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193D08A-CCF9-4080-8645-3580F53F0ED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6C9E198-3B6A-4E86-8434-01F6566E95C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2EA06880-46F3-47BB-92CD-8DDC428EE60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11B7483-585C-45AB-9C4C-90B19B24464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865F066-6BE2-44F1-B76C-8BB3B8A3A18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8503241-EDA7-4616-8B33-9B82EAD6D34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91287EF-4E85-4C06-B078-9F34B290A13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8E4354E-C29F-40D7-B966-241039DAF69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E298459-2E99-40E5-AED6-0382D7331C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8500687-401E-434A-851F-06851720C1A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A8B8165-A0CC-4007-93C8-078C73ACC7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198A7A4-55B9-4314-9BA6-4FC95A7EA05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F7BFE39-E22E-4C4D-B131-F567C1849D7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9092CF8-D8D8-420E-97A2-BBE2296E86D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4843514-EE08-41AF-89BC-20AEFB6E456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7928DAB-7786-4962-840B-5203E245B3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1CAFA0E-E9B8-4B92-83FC-60ACCF35AA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0F83751-4708-4E72-9D85-FBAF33D4C44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A43CA20-0872-4F5B-8CDB-699198681B4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B338388-C5BD-4C35-8B55-B44D88D2268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3C160F7-C0D1-4848-9E8C-680534E9570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DB9A9A6-A905-40A3-B647-BFA1D05D76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A42F56E-C083-47D6-9B56-6E17DF3F10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C50E358-25EF-421B-B199-C309824ACF9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2302B982-09A5-46FA-9530-22EED4B1B94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3E7747C-0361-4291-B2A0-5A5102A3BBC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65C5524-3963-46D8-8BA3-2BEC79F8694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9CCCE8D-809B-4BD5-88A2-6F9E3B35B10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7A9B653-DDF3-4C22-B8A4-A032D518993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2814998-7869-4FB1-A400-A46FDE648F3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A86F9EB-6D0A-48BD-A9B5-2C6CC7A0B8D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2F787130-346D-4283-B62F-7F85ABDA342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F26433A-D51B-483F-A8E5-35BBE2BCCD8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473F532-7F67-4C1E-983D-B5C9117783C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29BBA73-137D-4607-A85B-96F13317CEB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18E28AD-1492-403C-88B3-DEDDD7DD825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0AF2677-5F70-4181-8304-09403F893B4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96CCC68-CA88-47EB-98E2-C2AAB4D8DE6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008D810-E34A-4BEE-9BFF-1AA8D91183C0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25887A2-7EF7-47BF-B815-CE73820F1E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6D3B9F2-7A80-4C00-870C-F959F2C5906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FC17676-81C0-4702-89A8-C50DA7411F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3B7667B-6497-4F25-BC27-0A9BCF92421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FB4081F5-86E8-4CF5-8C6E-80F5E58E65F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E3FC868-D399-43F0-B3B2-36CC1387F18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6085977-3F99-4AD7-B00F-8D730BA58A8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A27A693-DBA5-49CC-BCA7-6A7E416BC81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3E72BD1-817A-4D61-AF8A-9D6DD6142A4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4784061-BBB4-4E86-975B-468F7A73BE3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C5D02D7-538C-41A7-8229-AE0CF6B6A34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5E01F10-0F50-4946-95EE-2B97EA824FD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A13518CB-AB0C-435E-BAAC-5A44CB98A71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2A72124D-DDFE-428F-941E-8EEC568BBC3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E502BF7-EC66-414D-9075-D31C1AF1F8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D64F50C-E1C6-4F35-8139-3D396AF99DF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13A1C68-2777-48C7-A1D0-1A1204E24E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F88AB6B-0CFB-4E78-BE23-A3965029544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AF5B988-AB9E-43C5-B201-14F0B8FEC6B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90E30AC-6346-4643-9A5B-982CD91615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34C3421-0D8D-434C-91D7-B213E217A3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540A2BF-7F5C-49D1-89CF-179198D7D63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0042F0E-73FA-45B3-9FF1-7F153687E32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C1F4CEA-4D54-46DB-9733-B8D34188129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CB7324B-EAE0-4E91-85DC-EC6ACB90CA2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DF08937-7CA9-4114-99F9-C8A252AF32F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056C48F-0F6C-4A1F-A4B2-A0A8C16560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2F1C072-4663-4D62-AC93-80BBF2E77DB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B348215-0611-498F-B553-090ACCC0AA2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5042327-E7BE-4686-8EB9-48A8A93307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F65B03E-7A35-4595-918D-1AE797C3C4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87055F45-60F8-45E9-9094-3760AE9990B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F8515408-9C41-48F5-855C-BF8C24F7D5E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F96B3EE-5338-494D-93E5-DB43A3D6860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8FEDB7F-23AC-43EF-82D9-640EE0D9E9D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F12AC80-B35E-45A9-A7B9-2A3A876B456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59F3462-B2DB-4FAF-A58C-CF70F369D6D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69146B3-4DB5-471F-B6D1-B26FB295A0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F9F364B-2718-4FBE-8E48-06342307976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6B0347C-924F-44B7-9A14-777D652425C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74BFF40-86FF-4604-A81A-7F9F506C4B1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709E885-2410-47A1-82BB-662EF1BC04A6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6CC84C8-0BFF-41CF-989D-A0BC8913C7F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AF1EF89-2C70-4389-8785-6EAADF8343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4F6B838-EB59-4AB2-9332-880FBDB650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5F8398C-6E58-4CBF-B953-98232CAC505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C4845841-33F1-4DA4-B1F2-40C36AA7ED7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CA608CF-7CD9-4C41-8BA9-6FA1BC51844D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FBDACD8-1191-4DA9-9CF5-61CE0BF625A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20DA7F4-8370-417F-B4E5-9F0459D89D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B234BA2-245F-46E9-9ED7-A5D31D1B007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A358B7B-413C-42AE-B958-3DAF17D7D53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4F29BC6-B6F0-4E29-837E-B344FFD481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68686E4-C9CA-429B-AE5D-D2960FA97D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D254753-03A6-47F6-945D-96B8A39241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0793D87-0FE8-478C-9A5E-44122DBE04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2ABE4AA-5707-4529-9DA5-3ECBAFC29EE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D61D0757-44C0-4D72-B720-1E8B9B11A4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1B34069-5E52-4029-AB63-4C1C648627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D61643D-AFA8-4F21-BC14-76B5A457F6D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75E820E-0369-4107-9B17-7E6629861C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52542BC-2C03-41CD-BD8A-47E41FC2EA0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CEB2D21C-4136-4EA8-B821-58A746121DD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214B4C5-ADFD-4FEE-8C52-90056C453B9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70D56A4-C952-4E33-A925-6CC126636EF2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84DA017-2398-4A76-975D-40DD858ABB9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CEFA031-B3E6-4B6B-88CD-D61517D20215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7AF3FD31-4F0D-444A-949A-71D25FAB031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DECCCD6-3187-493D-BFCB-EA59B5939C5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8980394-D3F8-40CB-88BF-E76D1D4FA5B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0AFE0CF-C256-4E94-A9F4-E12252B20F2C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E70B930-A087-4E93-8D91-9C90F552D7E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992C9A2-A47E-484B-B317-D604F8BFC17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C8361CE-ADA4-4BD7-BF83-5C3DD24A1AA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F56620C1-A52C-4AD7-8DFC-BB2C4FD6302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8EAE3E6-86C2-452D-9747-09B97C7E3D2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88AE0EE-0BB2-42ED-99C8-8F621CD8A93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52F6C95-2A04-4FA2-B37B-C16A7E38854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12C476D-6B2E-448B-A64E-40726FB6870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8FFF973-E2F8-4301-969A-05B947FD5BE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441BB1D-1CCF-4940-A478-1C59D838ED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CE48D73-C393-49BA-ADE3-E10AF1D3103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D219027-2339-4DD8-AB8B-5B9FDCA0C1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89DD8A8C-88D7-42CA-885C-C418D167801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006F4FB-FDBF-45C9-9C94-CE675922B13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FA48C32-DA45-421F-AEA2-9022C4AA525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466D3AF-8932-4F40-8578-7E47672C3B9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C508B80-950C-46D7-AF39-71AE261AE63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C72EAD40-9477-4F98-A3FF-E4698EBD17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51DBA85-F790-4CE7-98E3-944C6F9D751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FCC5EBA-3B27-4DB1-B9DB-0004F1D2EB2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D9DE823-0AA0-4751-927C-0C7E85A1518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12672E4-6B56-4AF6-A52B-7CE67EB731B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76E8BCF-01FF-49D0-B41C-7D95BE8DAD6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26B55D0-07F4-45CE-8107-86DD29EF9BE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BBB398A-7510-4631-94AF-A3DA8BC3886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8A812551-D117-4EDE-A0C6-D051A83C140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59E0CA3-0D5E-4622-87A6-8AA0FAA0D8E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650C4C59-9628-43CB-8CC4-38AF2FC5971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A8B29E0-D16D-44F8-928D-8BCEA9E6FA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3C514B3-3E0A-4D60-8FAB-9B5E794903B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A4FB3AC-2C54-4232-BE2C-EAEEC1AFF0E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E2BE3A3-A53A-47B2-8ED9-7DE4E9A527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810AA63-493C-4D05-81DC-8BF1DC2C0C2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F55CCBC-1F0B-4F6E-A522-2A9836A339E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13FC316-280D-4CA3-B218-52DE2FA5A5E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EA5C571-214E-4187-986D-13B03F6022B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69D3305-F19A-4D34-BF74-9BC69F875D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7EBBF6D-9A83-4AFB-9BB9-21873B54EC5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141294D-2145-414F-A121-90BD5AE94C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0105988-54C3-4E89-AE9D-0BDC64285E2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646630F-0B54-4949-ACE6-3ED73410A75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D40750E-09AC-4B87-9A30-7B730D98BEF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9B73771-A2C1-4914-97FE-823E7DE8523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25A331E5-CE18-430C-88AE-947DA8250E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C9C8210-B4C0-47BE-8413-94D845D72CF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C30DA85-9DFA-4AA2-93CE-3E1E7FA6D42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1FA62BF-A93F-4DD2-8A81-6C6664021C6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E583EFB5-8E27-4400-BBCC-B6422F13FE1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B304FBC-65C4-4208-9CC6-13BCEB2B7CE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6623C30-5FB7-4148-A52D-60B73F01F65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C81BBFA-9616-4470-AC8F-D8998F51C5B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91B00166-38FB-423B-BB7C-38704DCA36EF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86477603-85BE-43E0-AA58-FE1B12B96EC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B0EC1EB-631A-42D0-910C-49365D76CF9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2AEF330-1E2D-4BE7-9E0A-957FE45BA7B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D948D2E-F392-47D5-A571-0E2DCB306D0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9DA80A9-9E8B-49D0-8199-C6B96A54C4F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B9264B7-372E-4587-B296-0501CF94599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D36D86F-776C-4A88-BF7C-F3B3A8C2CB0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B3537A7-1F27-4EA8-A7ED-23904910CC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6AD86A1-4162-4018-947F-9C5EC881C45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0911723-BAAE-4586-9085-AF2D3B28D73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2C1ED48-2CAF-4DAA-88E0-41D90E0DD82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7A2C152-491C-4013-A76A-7B99CFF0B22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CF6F456-B241-48D4-8A48-5CBD6EE6AD0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963EEA4-4918-4808-9A97-7936A3A0E53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0F8D300-001E-4DF9-A00B-74F22568AA1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B678B6B-599A-409E-B543-CB2F8292D00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E00571D1-D8B3-4A67-95DB-B2D8357A7C7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AFCC9AD-91FE-4BF8-82FC-70C735233F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818E81C-EF60-46B4-BD97-7885C622D14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F76168B-A427-4522-ADBF-929AE71CFEB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222CEA1-8C02-436B-9321-747FABF6611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A339DD6-82CD-476B-BBA4-76AAE89627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71BE46D-CD6D-4F0F-AA9D-1F8925EF129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C2ACCEFD-4B4B-4B30-8FF1-DFF533BCE39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64BBB90-327D-4A6D-BDA1-43FD819AF2D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9E0C4F3-83C7-410F-A923-4422445E09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45AFC70-3D86-41CA-906E-886EC2FF1D5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717B0DFC-5315-492D-9D69-9728D80A502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5F69D23-289B-474E-9DF5-A0D8F54C1AC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D171AEDD-8836-4776-8F78-5E5CE9A2236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8C904ED-B869-4D0F-A26A-BD52C2880F3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C1C79F68-212A-41B6-8AD0-77C6F120149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C013E35-3D45-482D-ACDF-1BB4EBB5733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E184583-9BE0-47C3-BE25-9296E81DB9C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5001CAB-B326-4292-97B1-512CB049E1B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489E118F-87CB-4A87-8274-C8FAF21064C6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681A15E-B8E0-4A48-8739-9CBD48F9FA4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87E3619-CEBC-4507-8256-71526CCAB97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B34A11C0-DF81-4E1E-9933-F31912614CE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19BD07C-7A4A-4729-A36F-3A563C1B29F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D6F04A6-96DD-438D-99AE-B30F0704ACD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14B6B07-E985-4AB4-A158-FD8674FBCCC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78489A6-F2BE-4C31-9BDD-B90FAE228B3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7F1A657-6323-44F1-88D0-9F50B1B0224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F3F0477-C0C1-43AE-8B28-5B8BACB205A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2FDE9C94-C26E-41D3-8965-E36E98C044C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D8BE4386-FA6B-4F42-9908-17896CFD492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E891DCC-E6BB-41B8-89DE-58D51AC5F52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771936D-0815-489C-BB54-4E0D6D42E0A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0C34782-2531-4C4E-A962-010FBFC0B9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B956DB4-5E0D-4C76-9E72-3C39097BC66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E39D30D-966B-41D5-BDF4-62614251947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708B0BE-883A-4AF0-920E-E6F37E826C4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4F149DA-C73A-4BB0-9081-885E01A68CE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405703C-5C90-402F-AAA5-D624FD1B5D3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B124CBD1-1571-47E6-8661-47711109974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3D41B65-EE48-497B-AE35-5DE567342D8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CF9ED3A-491C-4477-8EA4-5424A03EB3B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3CBEC43-67EF-4997-BE27-8A41A59F040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2EFF175-5F7E-43CA-AFE1-B583C195208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9978DF2-33BB-43C2-B3BF-FDEF6304728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A554223D-8E4F-42D0-A503-4F154CA28CB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DC97995-B797-41C6-BE99-579C68EEB90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3D778BD-13FE-44F8-98A6-FB5AA8BB7995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D3E701A-E7A0-4CB1-A837-FA1B3846B5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E883103-1882-4D2C-AC81-C62EAC798F6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C9B525F-CC30-4EE6-834A-D6E66673F79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FEE00C5-238D-47D9-AF8F-A7421170FA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444E796-1A4D-4251-AB2E-E1851C9665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FBE45091-47EB-4FC4-A2D5-4F135792A4D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F03E9663-6E39-45C2-B974-F54B88DF2D7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99C0478-3D17-4EAE-951B-AB8418B5AE2B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A67B6A2-E254-4C4A-A91F-3F8D3630598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80FD660-9E33-412E-9564-7DB1D01D876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1609328-D52A-43A1-B7B0-6839189A31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CD04D00A-C540-4078-B08E-745E036734B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607D11A-5BF6-44A8-B22E-9297117468A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4CE1539-56EC-4C5B-A784-3A996FF71D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FBF7826-40B4-495F-809F-8537411901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68A5135-AF96-4ABE-8FDD-E9AB9EFC8C1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70AD073-9371-46BA-9B3E-412263A4C64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E21D930-9408-4C1F-AB6D-76D5A2DFA02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37324A7-7D83-4B82-972F-8A903BFEDF1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7038270E-CA05-4020-9F58-B69A57580D7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7C3A8F7-7C63-4EC4-9319-B631FFF18C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528A49C-3D42-4A62-B24A-3C708534A6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5011CD9-7A20-417A-A34A-49CD66B99F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2C501C9-0208-4016-91B6-8D214B9073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CD49384-1D7B-4611-890F-DA8B1D848E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AC6DF670-B31A-4533-868D-E41500AA3E8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7CCBE4A-4CDC-43F2-817B-E4384532660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2338739-BCF9-415A-9925-9B376DD468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A424324-794B-4DA4-B0A6-67FD32771F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0D90E16-CAAE-45AA-A435-8578457C1A0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57B7412-94C6-4958-8101-A5DE8986199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D357B5D-A9C4-498B-A724-65BA33E4E98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EB7B173-9330-4230-851C-9D6BB327CCBA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D37D6D9E-72C8-43C1-869F-9B1DDBA023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3C6FD0F-137A-4FA4-8127-F77A0EF978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8AF20CCA-BAD7-438F-9568-F993328185C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E6F4587-17D0-480B-A1AF-B9B8BF5FE3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3B45CCC-0DB9-4620-A42A-5EAF783C2F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04C6C0A-0BA7-435F-83AE-B734A06CE5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3CC1DD6-A574-4FEE-92E0-1854E96119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D659ED4-F538-40D2-B547-9B86B6E88C3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69210C7-A1F7-4FFB-A9B4-0311076D40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3B3F8AD-B3B2-4222-B7CD-69A8D8EF419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DE3906D-B5D9-46F9-9B05-7A64D68D56F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D7F696B-2995-4320-BD02-29BA35B9128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13B4FD4-3851-4623-8E3D-04FC6A624D3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4454CA1-AC5B-4778-B7C4-7E7A3A15C65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E324ADF3-6EC7-4965-B4DD-78785BDA936D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8ADCDB2-28CE-448D-AE13-573BE0897C87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D8E5256-FC2D-482F-991F-876181C02DCC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F46A5A8-C993-40CE-B4A3-A41567ADC92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79F9C5F-660E-48D8-A8B4-21C8AE91A8D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244F0AED-BCD4-424D-AF16-C9284BFE69F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3802F55-C4AE-4A17-8FF9-FB4B636FB46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428BC61-7FB2-498D-8AE5-7F0EA7ED4D9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A6D13F3-3B48-4D9B-BFE9-01B82E9C9477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A779CFAF-E559-4E10-AA57-391F088260F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27DE7CD-2093-4FE8-AF7E-AA5219AADE0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40F5013-DA99-487B-A788-2403F10B995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6900287D-03F3-40E7-8B0D-289F48C9984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00CF05BC-7F54-4CBD-A6B3-A977A89DE5A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B7CB698-F56D-48B6-B09E-59197622795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2C4020B-BF91-4D28-8428-D350B94A753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EAA59CA-947A-499E-B298-9D3B36A75EF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72966AC0-B7DF-4DD7-B9A8-E622C9B3CC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7137E38-C2B9-4FA0-97DA-D0E22FDFD40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858389D-637B-4F0C-93C5-9A259117D5A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ED74E39B-C15B-4B47-94CE-D0DFAB2EF95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4ADDD7A-7EDD-45A2-BF1D-29C7A6A7E51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215E96A4-71BE-4FF2-8E27-2EE92A15632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F2E1227-9151-4477-B196-6E641F2A4A8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74C91BF-E4E9-4A4F-B86B-CCB4C278492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2E9D06C8-0570-4522-80F9-8DDE40B2B4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5941AFB-A24C-432C-8D18-0FBBF5AC29C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0145434-AAE2-4E46-A705-03ED7F2B74F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E66E61B-8326-4DC5-A5A6-CB4BBD5F5E9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D9CD2CF-3814-4108-A8C5-DCB0A52DD85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3174DEE-AAFE-42E1-AEBC-BB3F67EDDFA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E10C03C-EAF4-4FA3-9AE8-3F4ACF41A1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C5E113B-9A41-4FDF-871A-49A68EF7AF1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4865B74-BE19-4ED7-AE6C-9272E464374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188701F-ABA6-4682-B3DB-796A3B15F05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AF76ADA-F397-4A39-96FA-1077EE45728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642D2550-1342-4470-81F4-59EDFA0DDD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91CF99F-C9D8-4EB7-8C40-12233ACE15A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5FD6E31-EF1D-4C61-ACC1-4907A2F4158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1055790-A97A-43A9-85DC-D713F9959C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31D6601-7472-4CFC-B744-A9E01AA99BF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0319134-34C7-4915-8DC2-3DA3B2E0711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FF9C3AE-C07B-418B-AA04-9BC5A7BA639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5F62622-7DDA-4CFF-A96A-37A2CEAAA8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42F2683A-73A3-45B9-BCA6-A6B8421DFA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9326A39-1918-4B64-8608-8A63D4D24C4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C706E00-45FC-4FC7-87E1-B82E73F11ED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E65A5B5-0B05-493D-8625-FDE5DB13A6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2E22DFC8-771A-45C3-A101-33C4C63B5CCB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10C3A8B-F094-4261-B71A-74D477C076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0186A0E-9ACF-4C51-84AE-90AE2F605F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D0C416F-79E2-4F70-9848-863EA1D7C13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0051AA0-FDE0-4778-9A80-51111CA23E9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90C38C2-B273-408A-BDFA-A6D647E2075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8CCAEA7-5BC8-4901-B0FE-84946F95BEF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E68647C7-EA36-4754-8C27-A5918942E6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3CFA392-05B8-4E9C-A391-7E23C549960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C8F58E21-29B6-4A40-B9AC-69737787F59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9252F24-B6DF-43F5-8136-60FC889422C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087BF35-9F73-4954-A4F7-AF366CD679C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36F957E-39FF-4691-AFE8-3FD32B7FD59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18C7458-8E8D-4D1A-99E2-2A265E5D0BB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760CBEB-5952-448D-89B9-47F4F8926E2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F8841CA6-60BD-4FEA-B493-A6F76C8E03F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9655E8F-8384-4E02-838A-285413C96CB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DDA05CCE-BC92-435C-9016-3F3BF8F2A1A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5A4C20F-93C6-4064-9691-B81F69BC4A3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7A7ABC6A-954E-4DDF-919D-B6CB21AA66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689DDF1-D28C-4D72-A5B6-2060A80C965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CE612D6-540D-4799-B238-FE63B891AA5E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F897AA3-BE55-450B-A701-98371B0D5B6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F116F43-C277-46DE-AA5A-5050B37955F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A947406-8935-416C-B014-896E54B4B5C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D54E595-6D2F-46A6-9C1F-5821030B5990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434135B-AD66-43E3-AE3F-F3A461F77C3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E140D2D-C0AA-4D99-9F81-886666C365E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A4844DB-FCDF-465C-B73C-FEE0F6A88F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5521503-FB86-4EFB-8486-9B1920624B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BAA75FE-6B6B-4EE0-ABFD-9D2F5AE9C20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0D67D83-3265-4C3E-8E37-F48E5FD7A55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446A54C-1948-42B2-A279-61DB94644F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F3E9889-6495-48BC-982A-36DE3067983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19A2E12-888A-49F6-B1B8-3F1F03ED62A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502ACCA-DB55-41CC-B81D-E420C529524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45A30F6-8264-426B-9BB3-62635DA7A0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A883E39-CE07-48DE-A402-8F1AAF0471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308EEF2-93F3-4296-B11E-4D62F21DE75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ECE8DF4-74B4-4027-A8E2-FCEE3C110F1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FAAC652-D584-42AC-948E-03F35EB7D73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4627F0B-1DD1-4DA4-B02F-CD26A16055C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B60CB1A-C446-46D2-B017-6E8798AC04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C444417-F76D-4405-8B88-5A721B6A983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9395A72-0290-4D1A-A702-63F53EF75F5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0C47AFA-C1A2-4843-BD0D-CE41B5670F7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BF60C3C-17ED-4EA7-97E4-32A5CF17B14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4B82356-C15C-4E9D-9221-CD95C6836A8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9E9D932B-C942-432A-9022-601556198EA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81BAD83-3FE9-4E09-8103-1A274765E8B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53AF4EB-B977-4B2E-BD20-E6F1F9A0E78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18A504C-960C-4F8C-B589-500CA9BB4B1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06E2C4B-4A34-4DCD-8452-3DD50CF78B3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A2669DF-B2D6-4005-AC32-B8F1C1A6232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9AC0678-A509-4FBC-A420-900CD624247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2DE8994-3196-468E-8AA4-EE9D58A5B1F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7080514-7291-4291-AD89-BADA17A71ED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778E4A5-A226-4D89-8B84-C5F3F05AC12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4FE8C61-7C86-4648-823E-AA86366E3BF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DCF4483-FA0C-4BD9-A5EF-E31802E0B116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123EFA2-94AF-4B90-B33A-B4A79F29D7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8915886-4A42-43C5-916C-935E869A424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2056B25-1A59-4472-A22A-553ABFBE9C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74621B7-47C5-4DD5-8841-9E8E0AAC71F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2C58C39-1164-40DC-8C09-80BACD99B46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3F91C774-71A8-4319-A11B-E51F63C0EF3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10CBB42-A7CC-4591-8F14-73C3D5E20AB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CCFF93D-C89F-4B51-BDBE-BACD9511644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D1B7930-2B25-4F52-A2D3-5DA07C2D32D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18872A9-06BF-4151-B46D-A37D78AC243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B2A8A62-DEAA-4A6E-9021-BE4572FBE47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B678101-B6E6-4740-BDE2-10463768DFC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2334B5D7-367C-45F7-9D8B-B49871DCF0F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16DD882-62B2-4AD8-8D5F-9E2032F052E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CBD9A36-AD64-482B-82EE-CDBF7A701CF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4184B3F-ADF9-4A74-B1F5-E58908E9988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B2AEA27-E265-4F5F-90C5-63D8A6D53A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87443AE-E9F5-43AE-9089-A180270FE28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649CC33-733D-4117-BC22-7511FA0DE22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CA299DC8-3114-46E4-98B1-951E5259AB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9F25ECE3-22CA-4ED7-9F50-5C85E6E75D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12EA7CB-7ADA-494B-9BFC-7FC4B90131F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1E3287A-31D9-45A3-B6E0-4A2121AC369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0A7507A-14F3-49AC-8783-B131DFFCDBB1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E3EB6867-F431-49C9-B7E4-D14B701E04D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AED85E0-27CB-4ACE-9490-36BF1BAE6E8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BA4B068-948F-4C1C-8E4A-C150C13971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8D5B7018-C100-42FA-8056-3FC6B8F419F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0A200E5-13EF-4501-8D50-69B6971EE2D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8F87EDC-C53C-47F2-B721-BA18A8C84E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8209CA5-F847-4016-925B-885FCB39AD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420A4F9-5D05-4B3F-8169-6523C16954ED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1332E58-A0BB-4689-B0BC-4C93861B79B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34E6E01-2399-4AE7-BFDB-1ADF2FE3CAD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655FCDE-2617-4914-A55C-AF528ACCC9C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752F7A54-0246-45E0-B557-BC81D9C30D5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D9F576F-30ED-4A66-89BD-9F622BBB7F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E2A9321-5F89-4256-B605-759645B47C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0529721-7D2F-4CBC-9FAF-70C8FBD37D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FEF6A418-A8DC-40BA-969A-DB7CDC397E1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C8B0FAC-A5FA-4CA3-9C19-7EF13C148F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EB2E3EA-4439-430C-8E08-3B99248A112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EB37AB8-5CA7-4AA1-88E2-14E586B7CA1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40B45B06-210B-41E0-A898-23058755D7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0ADA963-3F40-4147-9E7E-E244BB344A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724457B-73FD-4B68-8240-1B1C1D7572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968D4F9-1115-4795-B2E4-16CE4861ED8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7996647-3CEE-48EB-8F6F-AE7A6B21CB2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9A19FDA-73CC-42C7-AC6B-A7B894622B5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DE6CFD06-C186-4F39-AA2E-4E12F424290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2E94989-2189-4748-9258-1C75A32831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766E983-D8FF-4C7A-9FF9-47E5FC1DEA4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6E25984-0C7B-46FE-AE79-93F105D01C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E90EC08E-16D2-43EA-A3D9-CCF13968B0F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9052E80E-E851-4A51-95AD-6F4FA0DB97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32B8A8B-B9F0-4C9A-826E-310744FDAC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89D738E-999D-4534-9B31-CB5746FCD86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7AC8D58-13E3-409D-88AF-252987849B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454DFDF-1F7A-48B3-922F-47A41E9F6BB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6366E86-5E4F-46E9-893D-1AD7DC47E6C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A7633E5-500C-471E-AA4E-46944A5D7A6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720CC66-97BF-4222-8183-42E1283375F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F7EF453-4236-4049-A88F-086F58709036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3667489-AAA8-4776-B77A-88AD1D96ADE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E3D4853-3BC4-44A9-AC71-2F01BDD32CAA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43543C5-4781-4648-9BF6-0CEE6FEEBE1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5CEE136-8889-4B32-8BD8-EB315C90378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C52C503-20CD-4F7E-A6F0-19279282E75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24B207F-81FD-4695-9C9C-82A0A13710D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423437C-21F9-4820-8AB8-8C1DC8DCBC8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F33A53DA-AEA1-4310-B590-12F523FCA9E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E4F333D-13C9-4999-B324-36AF9EF066F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C62376B-B976-4847-AAC8-1DFD756D307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8461425-4E45-4FB5-9A3F-F3A378E2E07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B9201E12-F2D8-473A-9DF5-CA4D35BA2D4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5913A6A7-017D-4FDA-93E0-91543D9EB86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62BC5EE-5A83-4852-8592-2E6B9394E73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8DA78B5-E0FD-4E83-8585-CAABD34262D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5B12B4F-AD23-408D-8CE7-FB1AACFD963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417ED45-C93C-49C4-83EB-52A794DDE8D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9A1B12E-31FF-431E-8A89-ADFCAABBFA1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E9DEF21C-A7FF-4721-BA9F-725539F98BD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5EF2E83-6D3B-40EE-98D9-F2BA1BAD71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378716E-3DCB-436C-BBDD-28A90596937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5D70FBC-763E-42A4-A290-65173BF533A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AD5BCD7-6D2A-4ABF-814D-32077E4D730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8250FCC-7CCC-41CF-B2F0-CC03C172FED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7A9B60F-7418-42BA-BFFA-97F2E81235B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7C7F8A1-D870-4032-8509-1C0B76E1B5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10783C2-A5E5-4937-B1B9-4A9E5013538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1EBDFB4-9E89-4228-8241-F4F106351E8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1B47D12-A72F-439F-AEFE-8A05532F688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C953400-67FC-4A48-BD33-20105782748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C15B5AF-58A4-468D-9EED-91BC1144D19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946BEDDE-26A0-4720-97B9-25E142ECC30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AB499E4-63AA-468A-8707-3CBE243CF8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BDC859D-3EF6-406F-91D6-07806B4607F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550E945-4D5E-40AA-AA3C-30F50B14725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3052444-A829-4228-89D1-E9D196090C8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69348FD-8DAE-422E-9134-8E050276B1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C5FA729-840C-4648-B1A2-50AE0703ACD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91A2847-6AEA-4DBA-AB5C-0EB814CD534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C3EECC4-E256-4B8B-B573-7F66FBA573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D509BA3-CDC3-402E-8E9D-E9C8B2A889D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4EE1AD4-912F-4E21-9910-E747D2130C2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ABD87449-5BAC-471F-966F-DA6197C42C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6EB48BB2-7B00-40CE-9179-80A9D3150EB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B94E45F7-5B4B-49A1-8E26-1D4C55E025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5862864-DFFD-416E-AC0B-67BA89FE03A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15ED868-536B-4E53-8CAC-8CB7FD8A4A9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707B53C-1C8A-461C-90B3-B0C2FCDAE7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5337E05-B421-4125-ABBC-4E1A29BB939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C855213-E083-4296-82DF-5822B5E1B37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F774956-98CB-48C2-87DE-7B7EB5637A8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4B8F9FD-C83D-4752-A8DB-24A1BF4CD1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D577940-2E96-4D2B-9A40-B23602BF034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968B164-2BAD-4D08-9AEF-7682A6FBD19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56E2BFD-1ED5-4770-9294-F3A01E02076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789E507-9B4E-4DBF-9650-E75F09F0EC7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763A06D-F16F-48FF-B08E-9E87D820DC8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135A877-1A39-4231-96AA-DD1FFA77821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47FBF28-A65E-4B5A-B4CE-094E0284980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EDA2F9BC-7BDF-45CD-9E1D-966FF3E8CC8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88CCA40-FF26-4A40-BF5D-DCC09D3F5766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674A13D2-BA12-4978-85CD-644D70BC6C3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6691AAD-F96A-4212-B9CC-2D342085A2D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33B3662-ED66-4727-AC13-FC5A9A9D394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E0E13FC-A26B-4F42-8D56-B2AB2A41921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D8C9F55-7908-430B-8503-6D44F3F5EF2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879EE01-9C40-44DB-A0C9-3EC6974231B3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DD3FB20-73B9-4A8D-A3EC-3C5816BF01D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B9D5D1D-C038-40A9-B568-FEF7480B5E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42F2F22-F461-4981-A9A8-20C0B05D88A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D78F790-4F79-4EBF-AC1F-A21439A5A032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1F4AA97B-C502-4AAA-8FAB-5415F5190AB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2ED02A5-4B4A-4CC0-BB12-903CC199739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5D998A5-B115-4B4E-9D06-F47AADD2483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E7282EB-3468-471A-8687-2365C59F83A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7ECD5B1-C852-4F61-9664-1B124196D68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8E938F3-79F0-4F2A-9D96-285908F3DC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05D2C8D-31AD-4775-8729-78A706DAAA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72DBEDDE-112F-4FEE-A2A7-0F77F460D52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878EAE8-C944-47FF-B370-2D467B5831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9E00004-3956-4B66-9229-187D977711E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D20EB14-E0BE-468B-9356-81B456A0850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1A6CA7D7-A03F-4223-84C7-EC9290A505C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4CE04A5-84EF-46F7-A3DB-33CCCFD274C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CAA37C7-AAE7-4FFE-A51D-4A2E8DFB7F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AD70080-42BF-4974-BD87-898B172731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111BBF7-B69E-427E-87D3-17D47A196A4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3D2D828-2FA8-4166-93B3-87DF7CE8D6B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141917B-F1BC-4E56-A858-BB2E267FD1B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1744FB64-ECD1-4148-B54F-55EAF130504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7026260-B021-4DCA-8C5B-FF35211F30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D3FEB58-02CB-4F9A-A785-3E280FF3F9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8CB93DA-2B62-4A2B-A150-14B1B0BAB0C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2A6FD4D-A0AE-4175-B8DC-8FC37F2253F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F136E3B-B031-471C-AFD2-B3051319B5FA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4CE7F870-2C26-4050-B002-3D75DE79CD4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D893FCD3-924C-4752-B0F9-5338C85EAE4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0781AD3-DE54-4408-A63B-B86AA8E1F39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3A685C3-7A72-4C4A-A28F-EE881CEA873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96077CF-7D94-4014-8673-BE32C7C9764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DF43FD2-1F20-4D8E-A58D-C7DE0CCAE1B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F4E2C73-DA80-456D-8F50-D930379D119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9D69EDE-FF6C-4689-9484-5DE9B413B91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2CD75D41-B8B7-45CD-8901-D7A22BAA147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3709FD97-EE59-4379-97A6-93E101E64F1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631F93B-E8CB-4576-932A-4C7922F4287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2B9F42E2-1AC2-4C88-A40A-7973B3741CF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4AC57EA-4F75-4F99-B074-ED43614BEB5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AEFEB4D-D842-4F14-8B87-1EC7650B5B2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AEB051D1-C2E3-409C-B0C5-F52BFA32E5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D56AFFF-71B1-4EEC-9945-55D8E265DC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952639C1-43E1-4A1C-A88B-CF6E911AFBE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ADF6CE0-E573-4C82-A731-1E92E597CEC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58909EB8-4615-461E-9F70-E30EFC34B26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BA4E28A-68F2-49CB-9D95-5B9805C13DD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98511DCE-E4D8-4DBE-A7D1-E7428ACF87F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97CB80E-6FE2-4D82-BF20-B8C8BCEADCA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6FD2AA0-00D3-4EB5-8333-3E358A49527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A8CE107-E025-424C-9CDA-B97734F106A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93A2903-11CA-4121-98CB-179BC355DEA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AEA7BC7-0FD2-4869-9FD5-12A13E90CF4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2FEBA1D-2801-49DD-9500-2F9B9BCEA89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7928B4D-79E9-4821-80EA-661624E995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5B7B2E3-776C-47C1-ABA8-9E6B46401A2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27D9031-772D-4A2F-8BB4-8471D1FC97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262298F-7A51-4F35-9E63-D31612DD41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B95F52C-DC21-4010-926C-4443606B531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AFBC42F-EA7D-468F-88B6-02CD9DE014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3E3ECCF-31BA-41F9-8056-2238C3BD83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4C90522-2CA8-4330-887B-13AFAB1B7953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2858AB6-B590-4BF0-BF58-BEE9F89A734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E73FA5E-F76F-40EA-B897-D6E9FB43CC3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335F5E2-DFEB-4EEA-B7B4-A648E282152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912A41F9-B869-448B-BFB5-5FFC1C4FA6D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4517BFCD-82C8-4468-813C-25D84911F48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034C7A9-B25D-4ADC-9E28-B29585943F6C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E6F45AD-4984-4BA3-A46D-38D9FA8813B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C9CBCEB-274F-47E5-9320-009F168094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B53D623-C6F5-41A7-9B0E-69DAC84074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19DE4E4-417F-4123-9B3D-DF4718B35B8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CD977DA-C8CD-4946-85DE-B4AAAA9DE8D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99E88CC-F656-4732-8D16-56FE40AEFAE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5215DC4-0BB6-488C-A0AB-96E66AE8067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79AF0017-83EB-4662-B228-EE73155E29D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C53F37F-A4B0-494D-B3F8-3076E7CEB75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A0D730F1-AED3-459A-A608-0A67CF7A6D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5ED412B-A174-4526-8090-2ADD96ECDB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0F6F5E2-15CB-4CCA-99DC-487F5D65F47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2A0FDF4-5ED7-4BE0-8730-F6D4663B7BB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09593CB-12BE-4F03-8D22-E40D8E5E23C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5D188EA-71CB-46A5-B163-98FC21790F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32801D1-56DE-4BBC-A0A2-851A041F50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A59F044-9D2F-4B7A-8332-460F11C2A2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1D801D1-0A0B-4911-87A5-0636B079E73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FB1FE3E-EE89-44EC-A24F-7AD5E930DC9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0E3AFA5-6385-4E00-951D-343991E7A4F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87612DA-7627-43BB-ABF1-DDFC3D3409E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19B2565-2BE7-45AB-BE51-C797DF289E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345E371-11B3-4372-9271-276BBB480E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C0D6E4C-E48A-4EEE-9C7F-EF9A4DB1E4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4A8D761-8A8F-4459-B137-087E4C7117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AC175EB-6681-42CE-959D-182DCBD5DB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55CFC18-1BCB-4DEA-99A7-3AC41D06CF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E8B9CD0-5B0A-4D81-B7A5-3D02EF2AA6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F164E48-6221-45CA-8BB1-4311C8137AF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BCBC503-4D43-4055-B4F7-6A4E71E850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722D2FB4-CEEA-4EAA-B1C5-8B3CBAFF991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D41AA75-A7E6-4636-810A-7EC46BCE872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3906BC34-FDA2-4A45-A059-A3D942B0AB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8E3B231-DB90-4809-9AF7-509FBDF3C8E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0A69324-6496-41E5-ADFD-DCF3C507A05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D7C62A3-707B-47F0-8D1D-2E5C046908B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CA24395-5653-44A5-B765-3A76A41DD21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4426C22-AA2D-4A86-BA83-59611A5F183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3160B9D-A720-43C7-A513-741F1AA8DD4E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C81E7251-9914-4845-8269-6BD948C6DC1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AC00A9AA-3AE3-4015-9FD9-88875A1BB5F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4097DD8-66AE-4AA9-8DA6-3566CDD5117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5F4A84C5-0CE0-4671-814A-8F758364B225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359474DB-7303-4FA9-A302-AD76B32EF9A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CEA95D2-79FA-45F6-B14C-EC673138F5F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5A1898B0-82D6-4B7C-BAC6-2025F1614EA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0238144-29B4-41C3-B940-4BD75E0CF65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63BBA4A-18DC-4BFC-8EE0-24C7B10501B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3127902-015D-478A-943A-5410D0B5152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E70D265-AB41-46B3-96A9-BCC0F8EA662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01919B5-F627-46BC-87AD-C807E175CB0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7A34568-FE6B-49BE-894B-47FAEA8F060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5739B15-6C0A-4ABD-A8FB-4EE1B74957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9F518600-1D75-4E39-822C-01E3414F046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F9482CC-7E95-4D2C-8228-2BB02633782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D795D09-B74B-4735-9893-8341965E046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45D03B2-3359-4A7F-ABBD-5760D714C38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2732302-AD6F-425B-AB76-9CA51D0441A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253CE68-5CBF-4FB5-A0C6-A037D4EE61B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DD5E9AF-2CBF-4527-8967-CF56B1DB0C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FFDC2DD-1564-404A-8788-6D66899081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39DFA32-BAD1-4334-BB44-57DF43DE5D1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C1C9E2A4-9BC8-4C31-8935-F110DDF151C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7C047BB-8502-49DF-AAF4-FB28B4484A9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5116F66-59FD-4438-9E2A-F8A94490D39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C2D5B75-7672-4480-944F-78C297AE156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ED21C69-9782-4B1C-BE4C-B66A677CD15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1C0FE1B-DDE1-43EE-84DF-6727B8F8312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1066294-5A97-460E-9BC7-185CCDEF48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F7CB25A-4979-499F-AB60-F708232C0DD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20ECE61-530A-46AC-B7C5-3B3E2B37631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6EB011C-4F95-46B4-A7F2-4B30815980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E875B9D-E02A-479E-99C7-CA8A4041265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F3AF1FA-0212-453C-A30F-6FEA6F0861D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3CEFE5E-4EFC-40B2-B345-BABBDB662B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B133184-231B-4FF0-8B8B-7FF3BF59F3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1D1B0A7-0862-4C2E-ADDB-95F313AC69C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6BEA8500-3FD8-441F-BCB6-B0140CF7A2D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5AD0744-308E-4D47-A8D8-094BF546808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E5996EED-E1D8-4E8F-96D3-73EB462B41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4C2A660-6028-4BD6-A242-452A039ACDB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0465492-9131-48E7-8514-A12AA48687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C5137C8-6B4B-44CF-B55F-63E435C7109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997EB4A-6DA6-4E61-ADCC-1B9DE69F73C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3F058E8-1248-42C7-802A-66979C02BBC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326C638-2AD9-4F56-BF98-5F34E8F7E3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78B7509-27B4-4421-98EF-BDA37BE2CA2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D766B01-53D5-489D-B8D3-DF7D1489B42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D39F38C-8C22-439E-A355-CFF96254D53D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EA4F2F2-DFA2-478F-AC68-BBAD1FE79CA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F118F0F4-9621-4EEA-96BB-DEC0FA7B86E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BB03CAF-9393-4B79-A079-AC8A476A612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AEBB95E-13D1-4B00-9B06-268F006D777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4B8325A-A325-4966-A214-795B0F4BE3C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248D4BE-3EA0-4D68-B5FE-AFCA8C93EB3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BB51F12-6662-4403-950E-ED0D2E34094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3EC16E1-CE4F-4604-89CE-DAC5A4DE003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9F7D8EC-0723-4C0B-95AF-66CD6B4F736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1F3BA32-AD67-47F1-9FC7-5344E2A6C25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6EF5A6D-9705-4B60-AC4D-E03AC7E24F3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3B534FA-EB92-43D6-8D42-152F2EB7952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367AEAE-EEC9-441A-B017-CE55A2AF7CC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E20C7CCB-F8CE-4650-91C3-3F77D560ECD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32DA016-6333-4B63-BDDD-2166F7CA32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7809E40-833B-40E6-97D1-0BA24FFCB1E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0CC4554-608E-4F86-B442-349226C49ED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1E80425-6D94-462D-BA18-48366FC95D5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AF36ABB-F2BF-4A94-B22C-815714AD59B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EEDECA7-F92F-4097-9AF5-D79E10AE6C4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CA257B1-8D83-4D92-9C38-8654DFBD82B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69B7579-5167-4AB8-AAC2-7D3146E6C20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E19C3B5-43D1-465A-992C-AF782DFB28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05096E1-EE33-4C8B-984D-8FD0FD95C9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5DD3871-BB83-4B1B-A329-4DD0BFEBE6C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FBE6EAA-ABD8-4F1F-89A9-228A6F17E4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DA3EBD8-DDC2-4316-9CEF-C54378B50A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DA27D49-BFC4-470A-B857-3B457F325D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CC41074-341C-4755-9956-AF6C8A39CE4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3ED2362-E0FF-43C7-9C6E-7F60CC0EE8F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9771D5D-EF3D-486A-8209-905138F872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8E27276-7923-4AB5-AF4B-3B8B1CB557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A678F2C-0087-479E-81AB-80F5D8C1BF1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503F488-0963-4847-B996-C9D5796C928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9C6E52B-3F75-4746-B03B-67B428AF114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F754A2A-59F1-4943-AB24-24354865D61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AAA990A-8B62-428F-BB7E-84B5D257BC4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72FFFA4-7058-4310-8AC2-F4B4000D36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C84F158-1B60-47A4-A141-F8C5B1C453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2AD188A-ACD4-43CC-8AFB-D36B9724F69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4E6F031-96AC-4F89-98E5-0ADF60A0FBF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410467D-20D0-4C4A-8DC5-59BE2AB2A3B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9CDED449-921A-46D8-BCD6-BC0185C79E0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0682620-071D-40F5-993B-94EFB0F19D4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F171B31-5FDE-4CEC-B2C3-4C33FADE92E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969CAEF-6393-4DC0-B9E4-B9C14C448A1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3009365-AC97-424E-A3F3-8CB02AD2ACC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6DB8F6E-ED04-42B6-9683-0E2072D9268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57D11A8-1C3C-4FD0-B2DD-C4389E800EA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5E662EC-E7BB-4824-8145-88EA6698B29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1E5CD29-74F0-4523-BA5C-D18189C4BFC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C4BCB69-7C52-45C4-BD84-221591703FC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2417FB1-F068-4361-8A97-84FA14ED33C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68C6B45-570E-41AA-BDEE-3E94E89299A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6944D36-B56F-40DA-904D-07263DFA1AF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6FB0D55-F835-4B3B-9A50-F5B7E9AF0D6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520192F4-D312-433D-B107-C6EC349D2D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394F5D5-B5B7-4E55-9D60-46324DA04A4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28EB2FF-0DD9-4A45-9C31-689C0740882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F04954C-6E52-4BCA-8E3B-6B709707D9F3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E8E8495-7061-47B1-A413-1F5B203F136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2CF45FCB-9EB5-4AA7-97F7-1AED7514D4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96C3638-9F83-4B1A-A740-861867C5723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CC7EE59-251E-4095-AB9C-6788187A349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5EC8BF1-2F92-48BB-B585-A641ED7246F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4B948EF7-6945-4ED2-953D-B0C406C11EC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7756D96-8AF6-43D8-9CA2-D6428884D9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9708D28-676C-4AB1-A1A8-F183DCE2201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5A2D949-1599-487D-BB8D-1CA5F3B462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FEC70B0-C396-4AB8-9D39-1DAAF81662E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F40A531-52AF-4C41-AA3F-3F03E2F406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BFA8D8B-89D8-4061-8EB5-36209C2A7C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7D77B7A-A1A6-4BA7-AA64-045F393C512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14C6F58-1DEF-4A03-A3AD-8A5D733C89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20A1F7D-FBD9-4870-9BC7-A71D2AADDA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46BC946-A231-4034-9006-45AC91B97DC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366CC70-958B-4CC9-BBAF-A9030E6E3AB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63429EE-633E-449B-A819-E2D27BCC6E08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E1679FC-BC70-44E1-B74A-89C28F00C8C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2480384-7171-40DF-82ED-3E70D819E60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02B415E-FFE5-4B6D-933F-E1A304AD7D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50040B6-0E7F-4CA2-8345-56FE21E1DD9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5AD3151-0E5F-4902-874E-25106D9E678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9ED5D0A-8D75-40CC-9AA1-5E53B208FB3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F6B85571-B446-4D83-9CDF-C3AD6932FAA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6B3F067-3F64-4401-901A-7F48D8FBD26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FA63142-8FF8-4047-81FC-9920479D802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298D265-5A11-425C-8495-C63EB2D953B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5017733-5366-4FD4-9ED5-FB925879E6D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9BF296D6-BB3B-4E39-AA9E-A3594512E3A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FFBBBCB-F2C3-4AD2-8640-7295C1FA06F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C2A68C3-C511-4FDC-B01F-6F69AB00ACB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B0A9F34-AE66-40EF-92FD-F3C5EFBE63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2CCE6A3-E8A7-4D61-BF74-9C9B4E17DB5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34983B3-6C0D-4EFC-BD1E-15EBC7D45D7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3CB33A4-36A1-431A-9952-882C13958BA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E171566-8741-4A4A-96ED-763902E68F6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DF36376-B074-4821-880F-92D5BB1F933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36E8891-49C8-43C6-8D77-52BA66DB74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AD916BF-B168-4869-BE83-9E134185F99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AAF716F-7B80-496E-A4BA-B2CDCF7D5A2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470E96D-2079-4E12-A797-D5027D2CD0A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0623ED7-A250-4054-9C81-AF33635C0C57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6162038-BFB5-47CE-AA76-DC85F85983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622BDDE-D66C-4A25-A088-BBABF6B15D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687C940-53FD-4C0D-A5FD-EA5FA95EFDE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7ED5CDE7-451B-4A24-9E17-7EE15568F6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1FDA87BC-BF7F-4225-BE91-B1841A1B26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37CD1DF-5181-4292-8F5D-D4E2C89E30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5819464-8782-47A6-9AF7-D673443661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28FB6AC-210C-4227-BB3B-F5F1C9C4D00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B0EB85A-55F7-4CD6-9FAE-65E4910D0B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DB0AB3F-2491-4BB4-91D3-05BB1656EF4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DE4316F-982B-4424-AB8A-62747E9F157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ED22918-80B3-4D5B-BD51-BBB31A3FEF2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F883195-A81F-4582-9428-049528671B8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63261D3-5D6A-4503-908D-C8A3E4E41F2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B22BB1E-184C-4DAD-8D5A-70B92878A59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7893C4F-938B-4C71-B8E2-A8188CF7B4D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D851B87-E329-4F9F-9992-7DCF5B80278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F8D3DE7-8BCA-4B79-8B17-7FC3A1CA60B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B786824A-F71E-45B4-B308-803D2F4A6E7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2B2A06A-B9E3-4373-860C-A1152428C4D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67780B4-76B7-4D0A-9BCA-D36D56EB116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99D18A9C-BADA-4150-B648-F7E15DBF7BC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49B4E7D-2142-4AD8-954D-220F8FE2E45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83326EF7-DDCE-433A-B284-E01CF2FE799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E4B787D-0FE3-4D3D-A427-44D60B41FE9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7056357-17A2-49A7-BB23-2671EB8D321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416585EE-7C15-4F4D-BF57-874EBDF4E60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7007ADD-72D1-4EEE-A0B6-6C25AEC6421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0418E56-CDE4-4263-A783-CAE2E2AC5EB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2F74828-FDC2-467E-82BA-E95FE7DDB73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CDCE1DB-8573-4ED4-87F0-DD69F8DAEDD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3DB43C3F-2721-4482-9A0E-077428D0463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5E46B8D-2199-4563-80C7-6BE49C0DF7A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609DE35-1F88-4E64-B879-71EBF31369A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5B676A2-60FD-47C1-B2E2-C29068980D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4444FE9-01E0-4A3E-96C2-89D6705322A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6A42CDE-3670-412C-9129-2B1624E678C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F5B9B79-0E78-432E-967D-60A9799DA4D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DBA5BE7-50B2-4BE6-AC7E-4E23DB73FC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226CADC-50F4-4147-890A-529AD95833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CEE873A-AD05-4307-B3B7-EE79699D6DD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B18D00C-BB62-4AF3-B30A-987690581B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682E4CA-B732-492E-B0A4-3B4B6233378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19B85A7-E23A-49B3-AB1B-9F5E77EBB95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8CB9BB9-D6FC-490D-942E-59F39327B90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DCAF03C-2553-439D-AA34-6DD538BBF2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AF7B313-7BE8-48B2-BBA6-94A522ACD2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66F8BC4-727D-45B4-A137-F8C1D20696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7AD6AFA-2D58-4289-B74F-CDA0CCE363D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1D39B94-C073-49CD-B481-A7D4A3C6A4B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472C358-5CC1-459E-9CE4-11CF801EF3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A1696DE-EE6D-419A-A1C3-FDD9A53FB6D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3E454BF-00D1-4951-88C5-A18183836F8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C7A0010-A596-46B6-8EAA-071C207808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AE6D1D78-5C4D-4C24-AB9C-42AB3D6E347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09CBE0F-49A7-40A5-A9D5-47A3FAAE707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1077096-2557-4980-BE52-5EDFCA9C801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6AF49F8-D250-4D21-A8BC-2796AB24B96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8EBD89D-4C97-4D59-A5E7-24CAD7E7F7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C871185-1FA7-4528-9DE0-7A82CFC0C94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5D3D56D-F669-4FDB-9587-8DAEB9F8E4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723DD92-D3CD-409B-9605-13C7E4FF541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45648627-DD0B-4E54-9783-A92660D2092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87FDED6-2BB0-4709-A335-0763A023BBC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0786EAEB-4F77-4343-A3AA-4A53DFB93EB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5CAFBEE-97ED-4880-A6EC-1FFA2827E6D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CAEF6AE-E78B-4131-BE54-40B408EC123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C896156D-DC37-482A-B339-499CED7419F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52E11B3-0B8F-45DE-AD77-0DF19F28403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84A6240-DE99-42B8-B7F9-ECDF9813FA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9D12362-2F19-4329-9D1B-9BC39C273D0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0C107A5-B702-4AB5-ABD1-8887520D234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523229A-3A32-47C6-8134-AEC79415441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BB58554-DCB8-4DFF-8BCC-8376EA20A6E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F2F40FD3-601C-4256-A67C-3D110E0CF2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A59D3EC-7286-4A53-8B1A-0526F502714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C415D26E-AF6C-4373-9408-F3018E5A853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85C571F-BE28-4687-A2E4-83CE8101E3B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C852D362-F64A-4F2C-A866-434EDB06EA4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C7439027-335C-44D5-8CE7-F6B6D9BE4D3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C4914F5-C944-4076-B94D-B7AC4B74513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F589DFE-0102-4052-AC18-D555852331D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A355217-87CF-4613-8E40-4716E2C648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7A13C3C-E83E-43CE-9C88-EB07B699991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7905926-DED5-4800-AE9D-26C4D00705A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A3ED64D-C2D6-4F88-8DDD-60B8240247D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59148F73-1153-4073-B82F-D107D3E77FC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C3D0C5E-E24C-4874-807A-9ACEC7EB585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5A3BBCF-1EEA-4B65-A473-D1BC1D34C08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403992A-6EC4-4DD3-A3BF-6D524F89F5C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2AC4FA9-DA76-40DF-8184-0751A889B6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967B761-8BA1-41C9-BBF5-5CA62767C0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C5F214E-1F43-4A8C-8034-E7DB36DF4EF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5244585-C5AF-4C13-97FB-62D3D38F6B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E00B9CC-02B0-4268-8AC6-296C2CF05B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E0B7EDD-ED74-44C6-8D1A-CCF16BA0D9E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0333C7E-3E01-4EF0-A140-2A9FE2C4D56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1ADD20D-29E2-4652-BD95-C2AC72FA564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9488E92D-D8C3-4A15-BFA0-AED6C47B8B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8FC12A5-FC14-459E-B63B-2186913E0E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5CFC6E6-FFC5-4B16-B6D3-D49DF4477D5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54E7B5D-15F9-459B-AF5C-2BAADDBFE4E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7F5EF90-00A0-4CDC-A2A9-798998C99FC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CED498C-AC88-4BD3-9BAD-436CB84102A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E68B27B-6C10-43D8-9C2B-6B9AB907391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8926AEB-1B06-4427-ADE0-38C8397911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B9EAD5F-11EE-4593-B86C-1F6C79DCA56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AD63B732-E049-4C6B-8F3B-07F7FE6237F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781A9777-262C-485B-BE71-7A6360AD94D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FF145D9-9C45-43DF-A23C-1D6DF52946B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1AC0315-6822-4A41-ACBC-5122E4038C2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3EDB137B-1983-42E3-924F-CDFCB18AB2E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BC7059B4-24B5-4FE2-A3C4-4DED753E45C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73018F7-53FE-4D00-86CF-7B8E0CF57F0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FCBF057-FBFB-4605-9215-199EE2AEE9F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163B6D5-9C53-47CE-943E-56240847D25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180F275A-CBDC-4EAE-A9D6-7BA849EB0B9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A4D297A-DCBE-46CF-BF01-15967E6DCE8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1C367070-C059-4904-92F0-1672F307D1F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3CDCA85-B9D8-49CF-A668-ED96B0E80AD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E0A3714-831F-4C6B-B1D6-833BA2A7E89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FDC5B70-CA34-4834-87F6-0D00CE88934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F7896FA-8B84-40BE-B0FF-99A0DB8250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89FCC79-66C6-4905-803F-57ADFEF514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06084B4-9F16-4359-9AF1-D5C6790D05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4A5E9F5-FC49-44CB-9486-CBD43B365A8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90C4AAC-27F1-46E1-A645-D3559FB4BFB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6B8AD3D-DDCF-4D7A-B7A6-6A97FEAE6A62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58318926-02DF-4B84-B1B8-E3ABD134227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F79A92A-EF7A-42D5-A203-080F478EC4B1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54263A37-2C65-481B-85FE-E998E8A59B5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3099324-1BCC-4E92-9402-BB62C9A5746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D48A103C-5E67-4EAD-AA51-F14B1AB2A73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9DC6A23-BADD-4468-A751-01AB035F140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2814141-5D1A-4A6C-8767-B37A4E2FB15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9485394-5036-4BA8-BD63-C09196C517D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1E014416-60DB-4DD0-AE3C-69B0DEEF46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4C0D2DD-106A-45A5-918C-62E09AAD539D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B56992DA-3D27-4C64-BC89-FD043614FE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77DFBC4-6C6D-4F40-8D29-6C3AFACBDE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F235067D-51EF-4377-98DD-FFC3B05E2CC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C161F86B-04BE-4AEA-A35E-F8D76AAB6DC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CDBEB3C-7B01-456C-8BFA-B328EA7F54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874D2EF-DAF9-4D7D-841F-D62E8A7DD18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E72872C3-3DBC-4AF6-BE16-A7DA4F57AF5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6786D2F8-B2D8-4F93-AD41-B54D9910F58C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A5B9AF6-503B-45F1-A3EE-1255E9C5ACA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34FA233-5BA8-407C-B711-E38B97E7A55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799EF02-DDD9-47F5-A0F5-CB33A601CB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4B81C74-7DE5-4AC4-B9BB-8EAC7137B26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9C1491B-1CC2-4DCA-8A60-463C59249EE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E8BA04F2-83C4-4137-8E0D-C5BDA951B5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58293358-D826-4CFE-B3D2-033EA57B40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B682ABF2-7FAE-4B78-A61C-F71092FE106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E438E18-230A-42DD-B669-65F7CD05A24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E21374F-5510-4947-B513-22F1BCCB265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C3B87F1-BE73-43E6-B3D6-598E9161ABD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32AA761-CB18-4881-9043-AEEF36BCC2C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F44D205-CC54-4A39-92AF-4443A78CA4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07533DB0-E031-47B7-9250-5DE3397A9A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66991A9-E582-40B4-BB91-32C0FA950D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A4D403E-E416-4A48-94C8-647CC61F48C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1BACD40-6146-4114-99FC-B9310F652EF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97FBB0B-5F47-4420-B11C-6B9EBFA3DA34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73F011A-4BCC-4567-B2A4-421793DC826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63CAF8A-9438-4B85-990D-C2B2984937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C21375F-9135-40B6-BF4C-669CC12452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F4FED01E-CC0A-46B9-BC4E-FEEA7785F2C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951A315-D202-4E4B-B4C0-2B754CCC4238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16C4221-E641-49F4-8496-C5976862533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6BE6DF1-04D1-413C-98D5-AB133B7188E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3FB7D1C-E5C2-486D-A6D1-3545DE76B5D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BB76F46-8B1B-446B-8229-E2E9E6E8BD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29DA1FA-B578-434E-9FE6-0A9C3B7E0E3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3D64E29-F890-421F-8B55-C7B4B69CD8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4CB8F5D-8AE6-44DF-ACB0-BD6265C6B3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D2F8A0F6-851F-4EB2-BDFD-1F0938E015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B1F5F22-C28F-4C58-AD74-3E9E355C19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BABA552-A71E-4724-AE83-D78582A5E8B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9CF495D-1C6F-408E-9D66-23ABADAC6B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EF7BAC7-9755-4F1D-A832-6F28C566290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AD2D7F8-3422-42C1-B86E-08B63319CEA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AB63CAA-AF5A-4635-937D-D97766809F4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8B0D7A7C-1FFF-475D-8097-9D2ABAD2402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BA9E938-AC1B-4916-95AC-FB683C51886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8117079-45F7-4DE2-AEB6-326F3E4B389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A7CE709-A8A9-4B5A-A4C7-568FE06F48F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CEEDF9D-29D3-4060-8D8C-5CA38AE1C55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99AB987-3EC1-4BB1-AC58-CD3A6899A76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A60CA53-C550-49C2-9895-7AC52F68BF1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3BCD387-8B70-4564-9242-30801A68B20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FD64CFF-A17F-4004-A46C-50DE6A35E93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9D0E9E4-0B5B-484A-BF92-A38787A50BF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745D8D8-CAB1-448C-B9CF-7BD4D86AB59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136AB67-A149-46BF-9260-F52E8CC0E7A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2A0986F-10B9-4079-BB5F-041CE19BAD0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A2543E9-6763-41D1-BEA4-485F1DA70F4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4776E163-6DBB-43E2-ADA3-EB0E9FAD6E8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2449CF5-F465-45E3-8940-53A42ECEA44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851C7B5-A122-45F8-960E-BA07E65B3DB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7270B9D-E4B0-4FDE-9365-07F02250D4D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C3BB28D-F741-4C0F-8818-BF34E76C01B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A5E5840-2882-46BB-8411-CA39929CB0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3E7351A-508F-4A3E-850A-0FCD82ADAC4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032DBC0-288B-45AB-90A3-73AC5B8AC8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A19B6BE-5019-4BD6-8268-201BDBB9558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A7C7E99-491C-4F53-8A3C-E0D7B3186AB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8CA7988-5080-4311-848B-E377EC4BA1D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4EE504E9-4EAE-4B54-8F1B-5ECC6937337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344E20B-F387-43CF-A501-0CBB2A3A9ED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B13F5E9-4BE8-46CD-85FC-BCD26E15E3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B568AF1-335E-4D01-96C0-C97EF472D5D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30A8738-1580-4C61-8C56-8FE6D2DE2F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01C76BA-51B2-46C6-8FAB-3ECA70A1235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515FA4D-BF4B-42E6-9661-C1532F75415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46F3B89-AF7C-4426-AAFF-BC0E8A819BF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CA27FB9-7F3C-4988-8F75-930FB963C29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91CBE56-7B57-44F8-978F-1DC1C48C3D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4F161D8-316F-4A81-B936-51E58C7233F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2CB595F-D007-422C-BE0A-722CB18660A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35E5366-C6A8-44BA-A2FE-2FC2C45D7CC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7F37C33-AFED-4C9D-B65A-D7439B8EFD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ECBDCCB-0BCE-44D4-9D43-46A589B8080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3B46BB96-E601-402D-A93F-C7039D1AFF9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81BCCAB-1E39-4B3F-9373-19C430B3E9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3B326F7-4511-497D-8A32-0D0B73AC1E9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0EE33DB-2F5A-4004-8CF3-9E505138454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31E0145-3D9D-41D9-A35A-333E8B8B7C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2E4D560-52A0-491C-B26B-B1076B9762E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67755A92-C9F3-4C20-B917-34EF1FEAE8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678FCB31-0AB8-46E0-987B-72C3069A93D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59FA0A7-48AD-46A4-937C-7FA8220A15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02082B4B-5670-438D-9BFA-6DFFC61CAEB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41BA8BD-6B88-4E48-879D-DE10A8E62F2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7C533AE-FE7C-4E3B-A6FF-143BF446B6B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C0C0027-ABDC-4B19-AC1B-A07D04DEC2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45B6B951-CDB2-4F0E-BC56-5556CFD47FD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E1E551A-A2E6-4468-B1A7-CBC13377B71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9D50142-1279-4F83-9612-960243DBD91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8D7BD2C-A2D1-4B99-9026-CDB01B0E240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62FF6050-536B-4F45-9C6A-85BFFB2C6CD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FB3D474-371A-4E12-92D9-9D69B7ABA345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880F256-A767-41F9-B175-219AB2ADD9D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B959E3F-BD12-4D95-BEC3-9C604A823B1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240FA05-0166-4831-8C66-A354A0C390BB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9448E98-7671-492D-9A71-333C91C1D88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0E22B0C-4C72-401E-A540-B79141D1396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C3917BF-3C34-4357-8662-DFE78AF7FA8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5B78E66D-197C-4E27-9C40-8AB2ECA9B3F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FDA0D4B-E641-4991-A45A-BD80A7E0B5F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414640D-005A-42ED-B353-17B8A31EBC1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21F2609-E1CC-4BD2-9D34-A460B513CAE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A9E6E2A-E7CF-4005-ADAB-AB92B7206DA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6165F9A-F278-4DA8-98FC-E5C9BB24FE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DAEB9D6-7816-4D4E-8A65-93A3920014A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20A4440-4C31-4E08-9962-847ED9DF2A9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9E2D0809-98DA-46A5-AE34-F20103B599E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183BA69D-490E-4A22-8621-064012325FA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E471A6E-5212-42E5-B088-31DF329358F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56BC02A-EEE3-436F-B559-047629F2220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F03A34BF-140E-4AC2-A38C-D2DB61DE9D8E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08EA577-8DC3-4CE6-9100-DABF69F57C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E6E00F2-E001-443F-BC97-2ACAB1AB60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5732C21-2798-47C5-8EA0-B041456FF4B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847769A-215B-48A9-BD57-1ACB2B0E1C3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E80CE92-AC1C-4AEE-8579-691DF61BC0A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25C5E6E-C97B-4B25-9D99-A1ABE2F32FB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670C23D-3945-43B1-92F2-BA3109BD4D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6D8FDD5-B889-48CA-B103-E1434DEFF77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F5923321-6BEF-4044-9B59-128CFB82D4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30AEC12-5A54-4A18-BAFC-6F84C267F6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174A4D4-49BA-4A71-BACC-246782E2410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333EA9A-0186-4FCE-A264-CB03A4D010A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C16342D-622A-4A8D-9E0B-08C6AF113F0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C7DB1D9-E304-4471-9F41-7697AAC8958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A4B58B9E-B34B-4F43-BFD4-3403250740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336CD7A-B067-41AC-B66D-134B1501341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AA0577A-20BB-46F5-A97A-F58430305BC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54A40C5-83C5-496C-917D-ADCF618AC0B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B163723-9982-4871-980A-D3C8427F306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11BAE1D-1910-4D79-AE9B-945B6503201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B79A8C5-7222-43E8-B978-8D1AC7515CB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0F86A56D-25D5-4EA6-ABB1-717AE4B631E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5E2690D-0605-43A0-94CD-D3B9A62E8801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DB8B945-063A-4A28-88C5-F68D3AC68E4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D372468-12E9-49FB-8EAB-8E2F8E0748A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D8B01F51-FD7C-495A-B40E-94C071745B7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F314B4ED-FCB4-4E50-B7C0-1C897168D6B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A09B573-63B3-4215-A2E4-CC4C56C9600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D2A334B-D7B0-4FDF-A2B8-B0FC4AD1099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9763A44-CB4D-4F7E-A58A-C68A0ADD3AB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658DC2C-89AF-4563-81D8-333BF6D104E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3442213-8857-4F9B-B5BE-9FA7E15B535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EFEC082-A633-46B8-9F6E-9C7E639B1C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0623E8B1-E0CB-42EA-A31D-C82324D94F0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15EE1B3-5D69-4FD0-9ECD-465A472BE5F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0405B8A-8A14-4FED-9D6B-1A06B8FD1F9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BEAF3B5-8173-4273-8C21-5A14FEFD12D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2C7693C-E12D-4874-8719-B2427D8D82B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6F79565-3F54-44FC-9FE0-7B871AF9C67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1FCCCD8-DF4E-4923-B1D9-63EC1A736EB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2EE9C793-BA91-43F3-9651-7420D904F77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F88D71A-A5ED-4456-AD0E-33629FCFFD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1F0873A-2D86-4BBB-BEA7-1D6B71D1635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017EC4D-CA77-4C78-8E12-11FDCD64608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7E6B54BA-8802-4ADD-85F4-2042EC564FA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3F7605B4-4FFF-4FFE-858D-9E4E5F7DA41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382B1CE-3AFA-4DB4-B43B-EBAC452143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552B3AA-1413-4C90-801E-08B1E4F150C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09611E2-1696-49E2-A2DC-ADD84D3E79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00684B3-6CD1-4555-A479-A1AC610AA1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E0452A4-6D51-4CE8-9BA7-030FF6A08CD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53FB09A-1E1E-408D-89B0-0799FC809B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27F9962-ECA3-49C8-AD9B-68BA03461C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9CF8E7C-B541-4B55-BB90-1595DD23DC6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31E74BE-68A3-4EC9-8161-9613ABA57AC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57A3787-2BA5-4C3A-89DA-59B036953932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E86EA6E6-35AE-4AAE-9305-75F3CA650BB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C497311F-D000-4AB1-8CA7-3BD9C4EB204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AD46360-50A6-4983-828F-C45BF2E0AA9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E5E9852-B8FC-4136-BF79-C1351663983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15E88CBF-2586-4F9A-B57E-1FB57B805B2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D87BACA-7DE4-4C5F-97A5-59A257D83D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08FE347-E950-4615-8E55-3444EAE3F1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E9D00E3-5530-4325-A841-9DB53797CFD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5D86696-6677-4C45-88EC-1A822609EA0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B9BDB2C-33F3-45AD-AE42-A9405CDCB77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FFECDCD-0FCA-40E9-A672-219AFD66E4A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355BB54-B21F-4B0E-A38F-5D11FFC3646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85CE653B-8505-4893-9619-EC66F84B1F2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64F3CEB-7BF4-4766-9228-5EC0F1B022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9AE749A-BF1E-4FD1-BBE0-366F5AB967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D3886F12-A338-4C09-90AC-F9B8A875DC4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19A47FD-3EB6-4368-A354-045CDB40631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97D60D4-88B7-440E-9DDB-75CF920A145B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3DDADB8E-1061-476F-9A62-A25BBB06E19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ADDCB74-4A2C-41D8-8D57-31FCE27DC7F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C562B3D-EAE6-43F5-AFBA-A1B44F1848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5FD3C0C2-7729-4626-A8E4-F3F91E60837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8423D0C-44A1-470D-9684-AF75139EC5D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7CFEF6D-D3E3-4C62-BD0D-51323077F0C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6C7C5A9-9E50-433A-BF89-6A52060B5C8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26D404A-7D5D-406A-BD9A-F22B074EE6B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DF5CC192-E1A7-40F9-AE57-396D7AB296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AD4C4DE-E3D7-4B36-8864-23E18E77B22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D6ACA5F-5F0B-49FC-915E-88BEA8D7F5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E50F912-CC4D-409B-9449-403BF9AD19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1824A9E-5EB2-4B8E-9748-D862966064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56AD1130-F362-47C2-8E3C-7E5F73B5CB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76F6370-0D0A-47D4-9ABC-C6137AD11DB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6188DB8-5451-4BC1-82E0-87FFC7DE31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A614594-CDD5-412A-98C3-707BB30A85F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D6E2CAA-2B0D-4A10-AE95-A8916980144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5CF9220-795B-496F-A5D2-DBB2CF1DBC6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2FCE4EA-868F-4F69-A215-EBA07E6CF5F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26EEAC6-34FF-438C-B51F-CA5120870B7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7006CFD-DC79-4FD8-99C0-54E2A676525B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778AF5C-83D2-4E11-BB52-C90AA65D230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CD4D3A4-A8BB-4B4F-A318-7DA4E1EC537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BC3DF1D-4532-43EE-8535-6BDB366271E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DE07598-1277-4FD5-9A13-73F94B2D655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D84EC55B-BCB1-4BFB-BBD9-E7E5C8C75EB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558CF059-DF9B-46C8-BFE8-70FC155ACB7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EC3A167-EF68-4414-986A-37EF6B69361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3E4EA51-83DB-42E4-B9E2-3B65FC10192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7B2AED2E-35AB-4548-BCE1-D74808DB4DA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A54E1356-036E-4682-B0C4-A0CAA62726F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95B6C339-1475-46A5-A445-3D2E54B5D1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CFB27F0-E835-4B61-A8FC-E314679B79A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DF59039-8447-4CF1-A583-E4DEC23F3D0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B6B40DA-61C7-45A3-BB79-41B5972B0E7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31F4802-66FA-431F-A19B-37BC84B21E7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D0A084EC-5BC1-4B31-B622-2D6E3A90974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997519D-CCD7-457F-8E6B-37310E7320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EC069B8F-E6EB-4F05-8FCE-39ABF2D025C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01E600F-88B5-4890-A192-EE1DA5F709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7BE9BF8-5367-44DC-99A5-42383ED8951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4A7BE63-3F3D-4FA2-8F10-C38316F2CFC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E40A12C6-24A0-4D59-8810-1FC7D91437A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38952E8-E95F-4DDC-BCB8-87626825745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15B838F-B481-487C-A31C-EEECD48DA5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D1B3EDE-CC4D-45E9-8BEC-29793D37AA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71A641D-9767-4722-BA67-404614CDDB3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26BBC3E-BE2F-47C3-9AA9-0CAFD57D16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E27818E-D963-4CE5-A366-6A25724D20B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7E6F8B3-EB59-4CEB-B494-00926E3AF8D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77740E91-8069-486A-8FA9-3457CF6FF3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D013C6D-C7A1-4EAC-9FBD-5B4F83E331D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825C6676-6100-4F68-B206-D8108CAE6A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994BA77-5A39-4A0F-AB47-947D5F177C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7063C402-BFB8-417A-A484-639D0B68B45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7473BA5B-40A0-42CE-8113-FFAC03D51A2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99E1522-6702-4759-A14B-9F9A1B2DFB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42AB8F8-99F1-42DB-BC91-F40C6FE4FF4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8B7C92E-E6A5-4DFC-8E48-F60CE5E1239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E2E476B-4B76-4420-8315-C22F0E39B7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FF094BE2-D3E5-419C-9388-417EB772A1E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6D47BC0A-6902-452E-8D68-DF99F1D39F1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9E16C47-9014-48A2-AE99-E104DEEE496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09FCF93-4A9E-4AE4-9D79-A34495DC877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3231C20-73DF-452B-A96E-7106D640D8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1C23339-30CD-4F34-B8C7-C881DD78C0B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3E30019-642B-4B90-A067-FCC27E8225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9DDBB5B-FA5B-4413-9E93-1C9B966C984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8422EFC-5D0F-436F-B2CB-97AD86C9296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102D3BE-6A97-4A6E-BFA0-75EBED9ABAE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BABF3F8-737D-4ADE-A9E3-DEC01B6D699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89AE19C-EA54-497D-BD7A-658B4A63671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A96A8F7-BE08-4458-9353-6A0F8C4634C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AD1804E-8DAA-4894-8C55-F12A07D8C25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62A8FB4-BEDF-4A90-B5F2-83B3FD6F437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9A7F719-4564-45D6-954C-9DE19D982D1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D3B2213-827E-45C7-8952-DC23126F89D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532AB43F-7117-45D3-A89A-E068F86EDE6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52B3024-54F3-4309-BBD1-64DD658CB39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732793F-79CD-4E38-9EEC-CBB257ED8F4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25C9891-C482-4914-824D-41BAC611948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F8C6603B-1446-4838-A348-A7DA3AEED22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D9A7390-573B-4443-B3A9-510E29A01BC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222C8780-BC5C-4478-B15C-241562B0DA7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CAE1877-AEA4-44ED-AFD4-7052D711C06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2A7BADB1-A77A-43E0-BD24-1B7507A038D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5E55FC7-5AE0-4301-B919-52015087BA2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180B026-733F-4B29-BD4F-158C66A0F6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F8C3456-D77A-4D24-A62F-C1F774F317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8BEE16F-FAE2-4AA0-9FC4-419E90B8B45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6C9112A-3F17-4B3A-8542-C61CCE237D7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B5A3AF7-EF9D-435B-B278-8DC06F4251C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A2D27EA-2F38-41B6-85D3-111E7CDE57B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97EFF78-0C82-4BE1-9056-A7EF9376053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B882AE8-8799-4942-B9DC-13722577D2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4C9691E-2188-46D4-8F8F-F3CD5DAF2FE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A3E19E9-6E0D-428E-8D36-A9137D21FF4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4AC9B93-FE6E-4EF3-B7BF-B92D07EAF7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54EC839-B1BF-42DD-9513-20497796475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C37B64B-8EFD-46EA-90DE-28F7436443D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D7CDD48-E76E-45AC-A219-D242F5C34D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39E9BC1-C699-450C-951A-5F7ED4EAA77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0ACFC6F-406D-48E6-87BD-8C2811B92FF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B80FC77-5843-4C06-8563-A7143C5B25C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B3A6F05-A353-452B-B0C4-C8A7745624A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4199037-B543-494A-AD3B-1BE043C4E61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69A7244-909E-4FA3-BE41-B4733E49010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D21AE175-61BF-4343-BD1C-FC31619BDAF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4D916DB4-A9F6-4600-B653-9CE09412138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A12DD59F-6639-4C79-BD32-C6FA0FB9730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72F464A-E031-49EE-9C02-0F0C6BBD356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8ABC052-D085-40E2-997B-7BC4438B63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5212212-965B-4E21-8EDA-F9A4044F73E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F8C0457-6DE8-4F47-9B93-5733CE9D7B2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07666B8-6AE6-4323-A59C-A9B0EC0C27D0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978E44C1-2325-4FC9-8705-BCAAD27D7774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82C0919-9E9F-4926-9321-5B3E91732D6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F768B61D-7E09-49D4-B263-2665D5BF10D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32EF7C4-C838-42F2-B38C-09A48AAE3931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4F2AF3A-8FDA-4D8E-BC59-A02FB8611AD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3B8B86C-EFA2-4FA6-BDC8-0845A62BDE2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E5E7A66-70AA-4343-937C-7EBA49CD247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D382325-2A72-4BF9-9D4D-8876CA0BB61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C313E71-E299-4567-81CA-4E5124E8420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68EFEAF-2849-4F60-89A0-EDC3A77E1DE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844DBD0-FAF6-4572-ADA2-B487A2B850D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0537B35-AFA3-4A80-B672-9D45F53C9F5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93F25455-4D19-4D6E-A360-0CE98A90B62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D1D64D3-B1AD-4900-8D4A-C623E081339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336712A-FA47-4030-BDBA-DDBA3430D0D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54799A3-FBA0-446F-A2F3-29E32A9B77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79866BC-DF63-4171-9F00-8DA2AC0F007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BC9096C-99E7-4D88-9028-0678FDB8D96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F42B2AF-5D69-48FC-B41D-153F898FBD2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E0E733B8-70C1-4EF0-B928-84D7EF61B7A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842EF89-7F89-43F4-827D-5D9F52328BB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BC5194A-ACDE-489B-9E4F-2ACEA8D2CD0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CFC8250-7954-4824-B0BB-9E11B3D5C0D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53C10F2-B87D-4E06-8191-478EBEB5E26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C636D79-76B9-4E1B-BD7C-5E6FAECD7F8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AB5AF927-910C-4C27-8892-0C71EB81C9D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4ACF32C-9A1A-47DE-B4DF-0C14D3A5BBF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601A4DE-8A03-4E19-965C-31DDA49D59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69DEBA2-1520-4FC4-A36C-12BF70D0BCA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91080B9-2C39-47F0-8091-F215B8ADE1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1A98162-6F61-4862-84CF-84462A7B9C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869BFFF-6B20-47F9-A08F-519A40B4FE7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B81B9A2-EA2C-40F5-81BB-75963909530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C64BF71-B74D-436A-85EE-EFE51D89E3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2A502E3-5F57-443D-970C-106A35F5F5A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438B65D7-999F-414C-84A8-427DA0B902B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957553C-7DDB-486B-AC16-C3008D2914A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F951BB8-C3AA-45D7-AB3D-8585A433071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38252E8-F7BD-48E7-A976-DAA090FD08E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4B40793-0F09-4C26-8DE6-65B01FB510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84341FD9-0AAF-469F-AF2A-A34F9CFF1F6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15E67BA2-15CE-47E1-BB2A-B7A6C370514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6D267EF-C8E5-46B7-B0B0-F2E8A11E75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BA7C37F-D51B-4D30-A9FE-4242FFC7E58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77C0694-DD27-40AA-B8C5-347B2614BC6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35F4AE3-BB7D-4175-A448-AD3CEBE168C4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AB340ED-780D-403A-B554-B4EB160AC4F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1D4557B-2266-4732-9F70-02474131068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1F23DD9-33E9-483D-A335-7925F7EF71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F2838963-DD60-4361-9E41-C7F80A92E8F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9FD7224-2187-46CE-8E97-1573EA2DBE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9041F96-9536-4335-AAC6-FEA4679A25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521FFEC-3994-4F52-8ECB-3EDB084224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B57E7BD-3267-4387-918E-DA61270B5E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0ED101F-1566-414A-9F98-9E778877E6C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E6AF783-C5A8-4851-8A67-5FCC369EF8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55D30FC-3FDC-4569-A5AD-60D49E3FB41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4113B08-5F00-48AB-A816-A50E41ADEF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4E01E9D-816C-4BCD-92C2-1D8F1CAD7F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5934C4B-02D6-44E2-8659-086B4EF746A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D206CEA1-20A0-4E86-9C98-F6573E6EA68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9718C60-0036-44DD-BCB0-1E2737DBF9D7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92BB655-E847-4F3B-8983-4FCD340C6B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825D7FD-FA74-491E-B187-774958380D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BA88180-D906-490A-8276-376F1C460A4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79AAEEF-BB58-4933-AB29-ADBBA04AD5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92D0E83-6E91-4199-90FA-DFE78493BC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115C7012-3710-48A2-BC86-7F30522A78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63F406A-04BF-471E-9EC7-00D38247B2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A0D15EDC-7752-4E06-BB9B-51743FF00B7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B1C598A-F431-478D-9FF6-39C4DEDA21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33028125-4FFA-4F8E-B791-7639518EF0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97DBF12-F203-4995-A10D-1499BE66A91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417B1C5-8392-443D-9C9E-1A12B9B6C59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BC1D9C8-22B9-496F-B220-01B94788D5D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D6E7D1D-F214-469A-8C68-1CCA05410C4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DD215BE-D60C-4AA2-B50F-F5EBA6EC010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B1BCE04-5602-45A8-8508-A4A98442F47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8C22509-DA37-4DCF-BEE1-29FF8B814B8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0FF9C99-151B-4C34-BE7A-D268F162F2C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057F173-429D-42B9-A28D-5F4649B2564F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308CB80F-EC2D-49AF-84A6-A704F86C646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9CF3E3B-26D8-4A70-B08C-827E81D5D61A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E7289A3-F1AE-4E84-8363-50781EBD1C8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2179ED3-8961-4BE0-BA59-F3791A9D5F4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23E1343-49C2-4FDE-ACDA-3231242B3A1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3BA28BC8-786F-42F1-A492-91BA92ACD5D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C38337F-A96D-4CEC-B193-F5B84D509EC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DAC0F79-6BC2-42EC-B1ED-CB9E26DCB65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E42F04E-F965-4F23-984F-41A9733607A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39D8AAE-C917-4199-9C30-BC0FECA3EED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323A25D-465F-4A29-9DDA-518A493B9A9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613BB96-C5B4-4924-8A31-C4C882DF43C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FB9368C-FDFA-4B4D-A27C-EEA6219BE9B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C5615E5-476B-4B35-9D6A-55067CD3C35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E05260D-E00A-4B86-8B84-7D576597FB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F4998D5-C4B8-4AFE-9775-FCCDF85DE80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C1F5C36-0A95-41BB-8DC8-5CAC812BF1F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DA507737-D18C-412E-80A9-DEF34D11C7F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10A5B88-CC62-411E-ABF2-D5E5946FEAF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9206081-041E-466E-B75A-069237799D8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A02CFED-EBEF-4257-A7CD-E60A9F961E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9C9922A-5B8A-4505-878A-92A609F9502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2455C8DE-8992-4289-9521-B4BAA86FC8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31F1F23-33B8-490D-A523-0E23BB545E0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175037C-9C22-4E2D-BAC7-5A666546761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0681E69-0006-4647-8EFC-EE8DA438D8D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2F74EB6-62B6-44E4-A51F-71C090F3ED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28AC624-FD8C-41CD-AAAD-428DEC7E5C9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00C82DD-92C7-40B8-8F47-52906FF9DB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C5FB2CB-72EE-4C54-8FD9-88192A845EA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988E188-3534-47CB-83D8-6863F80DF4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4BD5D2A-AE49-408F-BE4E-F3BC576512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287A359-DA01-44DD-AC3D-A02E9F49241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B70CB6A-6974-4F26-BEA5-55C4851703F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9F09074-C823-49C1-A198-EBD7961162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1AAC20E-BB5B-4387-AABB-8C0C50E2912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C9A9FE9-92BE-49DF-A0FD-8B1CC18FBE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A242EC1C-503F-41D9-A26E-AD97D0E0BCD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965B41F-479F-403F-9FD1-27BA1C73524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CA71915-165B-426B-9DA1-599F328DAD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B514A90-F719-46E6-AA66-A2ACC786BE1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DB911DD-96EA-4062-B4E1-BEC5ACEBFA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698B1BF-2ABA-4E25-A1DE-DF09F4E7C9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33919D3-995C-490A-A2E7-C402F9965EF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CB13A63-8456-4F46-B7A5-786BF814713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9919CEEA-00AD-429A-A01A-7D1CF7F9E7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78393EBA-F676-46DC-9DB5-07FBBF29C69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22175F4C-1326-4E7C-A70B-87C9BDA667C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6AD6FA3-27EF-4845-8369-61D5C6992EE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457E42E-7C71-4DFD-8944-17524063D8F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A4EC1EE-7357-474C-A6A2-3CEADF6FAE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FB102E5-E785-4822-AD2A-BA8EB8BFB1B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F8007D8-C295-42D3-B7E2-4CF207552AB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A59FDBC-B233-465C-BEA3-93D9B346B73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24BFFBCE-092F-4E06-8C13-C58BDAF0043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C2C6868-3886-4D85-903E-9B08DC4A260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DD3D3E5-4383-4EEC-ACBA-91E2E72AA54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6D65030-6166-4563-B601-5A1BD45618E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7543962-E47E-4D59-B92E-2B2FFCE244D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0F37259A-E91A-4324-81EF-73D39B2329C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C3CD008-0773-4879-9552-55A03523AED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AB4D825-DE06-4221-9B3F-A241B5E03BE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954E2E6-805A-400E-BC61-C65B518721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94BDA9D-EA00-48E1-B9D5-6B9612AFDF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7782098-76D9-4FCF-91D8-88FF52BE6DC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F414830-792F-4D50-90E1-89BC74C5BAD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7B08B1E-1459-451A-9245-C1F4293B145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B95EE4C-2A40-4BFC-93C3-A84582C1012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BD958A60-5D73-4DB8-98A5-3779E149545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82D2AB6-4323-4336-8C92-8FD71D44E31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757F81E-969D-4BB6-B7F2-BF177CC2EAC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2304A5E-14C5-4D3F-971C-8EB5D98B48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D35E9B55-00E1-408F-A80C-F238DDC8CC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4C1950F-3122-4FC2-B2FB-EFCD8F2260A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2867B50-D02F-408A-B624-F3853D4E774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E5BE6F4-78F8-4AFA-AEC8-F99A420B8BA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9980520-5E26-4F18-9815-824D4AD28F7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80C3658-424F-4BE6-B895-CB97201265A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446A262-9DF2-44EC-A849-F3A706E8378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9E36AEF-6FCD-4536-8C14-20132D9C30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A4384E5-8A3C-4033-B5D8-BB74488CE7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99A212B-0B54-45D8-B65D-A642EDD1690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EF5666F9-409A-4D47-928D-10E5FCABBDC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851602D3-7D0B-4DA4-8669-A20B213F47C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D2A579C-8E14-494F-8621-8BA2BF778EE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7D96BBD-796F-49B8-8B24-E72C749D40B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977B780-406B-4A8A-9191-55C7580986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22560EA-8282-452D-A362-CA45BD1A1AF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E261873-D6B1-4685-ACEE-52D6E0C4EA3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76941BC-C033-4527-9621-3D01359D0EF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16533A5-DC86-4A86-B897-19E7773643C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16EDE43-FAC3-4066-BA78-F9DBD384C9C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671B01D-4323-4D47-848A-28CBE5C31EB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65C9AFF-B513-477D-917D-75761312943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1FF3591-C880-493C-BFCE-44FBE359764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DBE48C5-1FDD-46BA-BBF6-9482EFB93D3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C60F8E0-EA0D-4B90-9DDE-AD6C811DE17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C3E2F44-9DCD-4C4E-A153-AEE7CAAB342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8D5E5A3-3CB9-49EC-9D9A-E4DD9B2799E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4623165-CC41-4834-88B0-4AE03290B7C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20DE9B2-55EE-4EB0-BF19-631866F46D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3D9AE23-FE93-4E26-83C3-0C6D288998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9654F44-74E4-4CB3-A067-5F3DAB3FD70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2A619EA5-6010-4C8A-94F7-9854E1C922D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75FD548-C24B-4173-9CB5-117928F9E7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AC19DA5-716B-411F-8FBD-DBF4555C3B4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94D7A4F-E708-466A-97B7-193F225CAF2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1A49FA47-5B3D-4EFC-9E11-766B6144CAF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9573CD7-512C-45E9-87D3-7D657062A30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F37E484-D1B0-46DE-8172-77999391CC3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709ADCA8-4B95-4DD2-8F58-5FF9F4D24E3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CFFFF51-D814-4245-A48C-022DC9D20CC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65FD8C6E-D0C2-4D62-817D-963E5DD7FDB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CE9E673-4937-4B30-AC41-7A998488017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5BA4767C-B63A-4947-AE4C-D9F25F34083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E750B77-FB05-4804-BCC1-4FAA12DE034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A722D7F-7E55-4861-821D-6A8DF6BDBCD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3DC420C-4300-4161-8341-0F009A213AD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8446F15-7681-4444-B9DF-E86CD379179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0F8FE7D-658E-4570-A305-31C6D2599B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DF8962A-0C0C-4ED9-B329-32D2FE9AE2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2D6A950-7AAE-4228-BEA7-E50CEB46BDA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731E245B-B58B-4B8B-AA8F-569378EA20D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550DD88-27B1-43ED-B7E7-32E5858372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C229A37-50F8-4C1E-B915-30BE475EC0D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CFA678D-0C77-45B5-9C78-3E14FE5949B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776A7B1-402F-44C9-BCB7-2EB08DC2BC4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A188385-1BE3-4D4F-80F9-4D8AC1EB6B1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8904AE5D-A4EC-4F7C-96EA-1E726CE0F85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F8E9475F-FBB3-423A-B437-9B53D5BEC4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135FEC33-FF3D-46C9-AD79-AFC0A4947BD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906E258-BFF7-47AA-8311-C8A7BA134B8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1E8FA7F-7B4B-431F-A518-C152FE40DD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656A460-93A9-4FB4-8A64-4D815B5737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AB5CDC5-6E38-423C-BEAA-8CB1C0029D3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9358839-8A95-4AEF-BAC2-F64A7D20327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FFF5F05-88A0-4CD3-B7E8-E14F7811B4F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E1265E9-031C-4E12-9438-210D8373A88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D1883F4-A6C4-46E2-94DC-18E78CBE827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3B4DB77-25F5-4CF5-A92E-8D8F3EC1F8B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1EAD533-7D8F-4E36-B279-AEB78BF2724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747A190-66EC-4B33-A443-03C4990671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12B3EAF7-A55C-4DD8-A149-157D2909BB3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B773042-2753-48A8-BAF9-8C0D0B2A5B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6E709A5-6931-4F01-B948-6871D25704F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A5090D0-AA1D-4F1D-8B35-01EC74AC7F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E0634B1-1C08-43CF-B929-F0D86EDE22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F6F4B05-8F94-4807-9FC5-7D6E10894F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738394E5-2AF3-4185-BB7E-1773555746B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23F1426-7DEE-473D-8535-21134F4BC8F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35FA95E-C611-4480-9606-AF88910EFC9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1D549D9-7BC1-4CB7-A7D1-0AC8DD03270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D9C0556-B1A2-47D3-87D0-B6DF25598B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163E457-4D04-4454-9649-DCF2393CA3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23FA5EB-66D9-469A-9172-86338F71A22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76FF3FE-4D1A-4117-A429-45DE64AB94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BF60AD6-DB8A-4B7C-9A7D-F7B97ACCF2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6A548FCE-3282-4140-B427-7CFCC0524B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30C7A33-6FF3-44B7-9F8E-C3CAF8F735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77AA0E5-33F6-472C-908E-F652CB731D1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C8B395A-12D5-4C94-9AB9-F65D94EC0B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B08EEA9-77B0-44D2-AD11-4ABD1B3F9A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143FF15-E962-43E3-9F4E-59D53A4ADE0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AEF76CB-B00B-4ED8-B903-BBC9C3C9C62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132831D-14CC-47A6-B0ED-CF32553C310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CC5CE46-9582-466A-95A3-48E00F00C95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BE59CC5-8027-4A7F-AC1F-C5A300DAB29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A706058-43D5-43BE-989C-C4210AC2EF9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0C71532-7361-482B-8C26-B4414F21D6C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30AC49F-7B81-49AF-A32E-146EE4CC667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F777104-A562-4945-8334-8DD67ADB09E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104A22B-11B7-4A08-9A84-49B5C863FBD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FFA31D5-3AAD-49A3-BDB7-074EE878391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FFAA954-DB8E-4518-B209-392A8C567DC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6DC7D71-32DF-4860-AB5E-9D392630D421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0E9C951-CCB8-45F8-822B-0678FCD2792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810DEC6-D2D5-49B3-A8EE-4DB61E53166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F661F0AF-BA12-492A-BD41-7030733E468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55462EE1-C91B-4C45-8BC5-81F33FDFA38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F6199D19-7124-4250-8777-B76225E710D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21EFF06-27A7-4517-995E-D2BFEEEA3C6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EBD186A-A6B7-419A-8F60-0CA90C34074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E4756CF-AF04-42BD-A463-C51142C53B2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A795B95F-1BD4-402F-835F-F1EB060229F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C2DD4E3-138B-47F5-80EB-8856A8370C0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2EC5449-AB66-4B1C-BCE9-B570DB95EE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C5FEA93B-60A6-4BAF-94C9-61F444266A3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4BC3899-A95C-4666-A2C8-52797F0BF6B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BD31EFA-9245-4612-9836-112E08CD49F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7B20D5D-A0FC-48EF-951F-92B40C83CE2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F27E22A-7FFD-4B94-A82D-494CAFD2700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9981060-2BB3-4ED0-B11B-F0106064309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10D23DC-9C76-4E6D-B1C1-D00005D967F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6A2905F-81D2-472A-A884-27C4562FE2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D526746-3C82-4A6E-B0EB-55FCB40E0D2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AC6B8FC-4296-4131-9948-C312099EF60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EE6B8B6-5581-4A26-8010-8C84A72939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F281BDCA-2076-4D08-B59F-B124A1B285E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A97A303-B35E-4411-BFB9-E6D7284524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C9E1EBB1-A8BC-4FCF-A4B4-9EAFA60BD4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8BCFF775-3944-4DB9-B031-028D80919CF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25D2B6A-BD25-402F-8B2A-4CF1942C135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F28E0F0-C102-41BF-B78F-5AB711072F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0D9A07A-5968-4C1E-B2D8-8F23B144725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AF18433-234B-4EFE-9E4D-7DC4085A4BA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0344582-2E76-488A-A6EE-9B923BE668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9C63783-7F9D-40F4-A9BA-D4ED7D8F572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00DBFB1-7D6F-4EAB-B934-3FCE27523F7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16F74E1-AD39-427D-A8B0-C4A6B0F6489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C46AA9D-76B0-4924-BA5B-DA6DC64CF1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F994F71-3068-45B0-B56C-258DFA7652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622102E-8D9C-4483-AB83-E1A8041DE06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7C6AD825-3E43-483F-BEA1-B229E5B69C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D2EE907-3E3E-490E-81DF-D842F15CE85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605277A-AF77-4B32-ABB6-045F14CB01C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285484F-2167-4B6E-9E2D-320A83E4CCA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3282068-9A02-4D56-95A1-7CF91FC8434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C561765-59C2-40CF-B2E3-8EABACBA867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B8D16E3-C3FC-4946-844E-750AC626260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99D5489-A78E-4705-A0FB-3B2D00F848A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4FC2337-D3F6-458F-81CC-431BE9FA9FA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BCEA793-2D20-4BD3-80AC-3D4C6B23AB0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8B40534-5F8D-4B0B-8E4C-8CB04552799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60835A6-F860-42DE-8686-D59B643ADC0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2905CA0-642F-4EC8-A4BA-EA2B7350037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45792DD-84D8-435C-A283-A26AA770D36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A7E669F-5C26-465A-B5B6-9E7768392E3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551BF45-E6ED-471C-BCE8-A7EB1DFC405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18C960B-4A69-4E3A-A832-F1CD5454C99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55776EB-7417-4671-98C0-932BC54FACE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01FCDE1-AD63-4AAD-B40F-12A5FE1CA3C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4421C9E-6073-4CF9-8481-505598D49BB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5137714-6970-4D2A-92C9-790313C6EDE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58C4E86-2E44-4C5E-B978-4E0E3BADB77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941E1F0-9821-47D6-AB82-76B73D7827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0E421CA-B885-4A97-B99A-EF0CA72CBA4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E5A58D1-9D52-43B7-B6B9-8941C6A9BD7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45D4A6B-51F6-4157-B62D-3EBA1EC6639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72E925AC-9667-4213-9F07-B9E85F03208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8474CC8C-34C7-47A2-ADB0-28E07ACEDC5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9DC381A-A9BA-4B9C-8A26-520CBB225C3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A268E37-3963-488C-90E3-017870D25F0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0876BB7-4083-4EE1-B295-51EE4477BC3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829DE09-4754-4D2E-8DEB-BDA580065F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A4C75F2-04E2-42AB-8B6D-EA38966D1DE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F980F2A-F4C4-41FE-88C1-AA419104EC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2655592-6ED0-4071-B43E-2254763763F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9DDFF32-2E08-4C15-8049-15E1F2FE59F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8701B0D-110F-4882-928E-749221C214A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F142413-0CDD-42AF-8F69-836644EB3CD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CD7865C-3BE5-4073-B4AF-6456B68F95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BE3182D-343D-4CDD-A425-B195473588D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63779DB-3B02-406A-8BAD-2C78444B5C8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67425DD-D0B5-48C2-AF54-160D08E4DD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4AF5DA7-C5C3-41F8-BD1D-D06807F66D5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CB5DEAA-A742-4BEB-9A71-A7BFC0E637A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4B90B9A-14D4-4CEB-B913-6913EAECB0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74C731B-DF46-4F0B-AF76-D1FA77EE02D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2CFBE9C-4C3F-4DFB-B895-59EAFDC0931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A5895BB-F8E2-4422-A09E-588E9CBB489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FBEADF1-B239-44EF-93B5-5B4812B4ED1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CA23797-40E3-43E9-815E-7C280C5A132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82EA6D3B-5AD3-4684-8A38-6AFDA44652E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0355EB9-89D1-44D1-AAC9-ED40528664B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E89F494-6929-4B49-98CD-13DD2DC5A43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A9054E9-AF1C-4DE9-9D0E-ED8A87C306E1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80511E5-1383-4260-AB60-754B582C0B4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9E9A37E-7BDF-4265-BF3C-4CEB79D72C9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C3E3000-57DB-4F9D-BBA3-77DFB29B2C3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D14F59C-8257-47E8-952A-81AA4A57F97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F2071EAB-B24E-42A5-B5BF-9FF518688F2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58E194A-C78B-4C51-B99E-965392F0C2E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482923C8-96BF-4B5E-B4ED-57C14E50EF1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B5408DE5-FFF2-414C-9EE0-B34920DCC24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9CB04D7-FC8D-4100-9052-4926C256AA6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C6C6C6C-AF68-45CB-A6E4-703BDFCB32E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129B882-45A5-4CF3-85F3-BC076095C62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3C572A2-4DAA-4601-B9CC-CA9F8012325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3944941-87BF-4005-B1AE-656BB102A70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37B39BE-56FC-4E6A-BB74-C9F3D2A2A75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498B40D-4490-41C6-8676-3962F8637F2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E57B81F-291F-4D08-B3C1-EAA64A72B60C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04F23128-720A-4FE4-8F6A-7F9342A7292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749A489-4271-49CB-9F2F-0D45BADEDDB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E488E89E-CF5B-4890-ABDE-A654A4C9920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779BF18-311D-4B6A-98BF-8239C5CB619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19350A6B-4EE9-4B8C-BAED-6953D31F38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8BF6089-CF56-4681-8A45-2D88F08A07B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17BB35F-68F9-49E0-8475-DCC070026EF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179A8B4-3564-4478-874F-3AF2DEDDD6D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B932AA5-AED1-459E-8664-AE85D64353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5DC2743-5CFF-47AB-B51F-E970DFB7EF3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A3B1444-71BD-4980-9129-5706054A145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64BA756-490D-4F85-8E2F-34407D8B1D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A32A5C8E-FF73-44F5-8C3A-47354E9D7E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16A9099-88CC-43A1-82C2-BEDCD7D6ADC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5DAA179-4FC8-46DB-82D6-1633E7957C1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00770A4-9103-4F6C-BB3C-6B9C5C8C091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9491C89-33AD-4256-A9B1-E6312395438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D8894AF-7CD1-4570-9640-912D10C05FA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79951E0-6320-4285-9583-51F6978EB32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5255E85-0E51-4691-9E7A-9291C773FD7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E4DAD85-C691-4B21-9908-753FAFF6C67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11D967B-5F26-4F42-A692-29179EBFD7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E9257E79-640A-43BE-8081-814AE84EC6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3A65238-347C-4899-BE5B-600C7BB830F0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111B03C-124D-46C3-9400-D9D8D60DB9B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3317F720-1021-48C1-BBEC-26B876AFF43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15E3179-5A7B-458D-9D32-FEE8CF6FE59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88BF4FB-38BE-4FB1-9E51-6825537AE6B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6CCDB14-3363-4C1C-A79C-439C095BA5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121E1BC-1FAB-4B3E-94FC-DB987AFC11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855E998-58BD-43E9-9590-7668979764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BBC56E15-422D-48DF-8B89-C59B65DF8D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CEFE0A3D-6988-485D-A21E-66EDB545E2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9507F75-EEE1-4681-9DE2-5E575919E5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0F41E53-AE89-4CC1-90C0-8EDB1CAB76F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77BFACB-DFDE-40F7-A3CC-B7738A3A42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1D79161-6E34-443B-9A47-3AB14950C1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C15D428-8CF7-423E-B17E-D48496F6DB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0C7AF6BF-CD4C-436D-AB3A-C29CE1CAACC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1A36908-8853-408F-9AC7-C474522B3B4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79F03A3-B115-4ED8-A308-7BEED87DD0B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9EE91FF-36B2-4BE8-B42B-253C22011C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CC09821-90DA-481C-B5B1-19414A4671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F860A96-89AD-415E-98D4-2225B66FB5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30F3C691-EEF0-469C-BD7B-1BFABDEE61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E6B07E1-F1C7-4AAF-98FA-744C8E3C65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196EA10-318F-45B5-A75A-A30D491EAE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50C345B-705F-4612-A5D7-1091F7CCB9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3BC4647-D978-41F7-A73B-3E0868CFB09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1BFC9C7-D838-476D-9346-989014B023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1483AF3-708F-444E-AEB6-B791C2A822B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D6AA15E-140B-4F70-9510-736E817AB0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58B1A8B-C26A-4922-B930-48007B5C0EB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3338A04-DC1F-4AAD-B266-A674785A4F5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BDC3365-56BF-41E6-B76B-651AB74A1C8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DD9456D-A454-4BDA-8B12-13B46F10D5E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BEAD19B-54EE-4179-ADA5-DAD9C6B4771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8DF711FD-4EA4-4AE2-92E4-3760B17F4FA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1A64200-C283-4B5B-B34B-0BE517D3B54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81F8D71-BAEE-4291-80F1-9EEA4970D5C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AD5B5C8-44A5-42CB-A4D1-4ADD1607F84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0CB7A664-802B-407D-AA5B-4E1DE698F8C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73E32B0-09B3-4B24-80FD-04C151A5D6A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3AA33BC-5C49-4BDF-8084-D03CF0718472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F4B7A60-72F7-4183-B572-B5BD478DDFE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1A5DD3F-5D7D-44A9-A73C-AB631CA8A25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FE937C4-3914-49BC-AE80-6D15B14BA65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340B0518-4F34-49D0-AA6B-B74085F95DF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8060AFF3-591D-4C94-BD6F-A756971D24A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D0417E73-57C2-4FD6-AEDA-F9773B67D8C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FD8A6A1-F125-4D61-BF60-C9654DFA2E6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5DE619E-945C-469C-B326-4F7D1332CE6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CFD9CB3-1E37-488F-94B9-12413453F3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38F2B61-EEA6-4F61-A244-F93660BD488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F00F920-9EA5-4471-AF9B-13702070628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4FC4442-A7CC-4055-8DC6-73989AD8F5B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2430AD5-167E-437C-8535-C8898EB8263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99A0403-8CE1-4342-8BDA-5DD42A8C1E9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174B6E5-66F6-4B14-8D9A-4829E8F14F6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A162DD3-DDA4-4F3D-8AE7-8E8D6E58C30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2B4EB8D-AC45-4FDA-A6DE-DC1D10ED065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263E698-6A92-4FED-A540-EA49F64E421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2EF1C89-3B0A-4D61-9E02-C71CBAFF18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3791B157-26A6-4792-88F8-AD8EF6E487F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A374CC5E-87A7-4DA2-8E9B-F79EC75FF46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59CD1232-CFAE-4F28-88BF-270A89EDB9A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F5E7904-B220-413C-B32C-894D34531EE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666CBCB-D739-422E-97F5-91C42D8754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CE7EB1E-C6C5-45CF-9E6E-94474294CF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D1C1006-0BBF-40DC-BDC1-8844444E61D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77BB60F-5477-44DF-B88A-7B0CC3CCD79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4794F5D-4951-459E-A383-B86FB6F256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98F54036-DF7A-4F2D-BA5B-CFE4986F82B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56DA7B1-E67C-4EF5-BBD3-1D629DF6BC7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54F98E4-028A-4D85-BED4-3D8AB6D38C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2B4578C-4BEA-410C-BB9F-C9379CA82D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661581E-831A-4515-956A-A1EE2B3F265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51DD16E-1969-4F6D-9EAF-CEB4E42B112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420BD04-9EBA-4114-9BC9-A65220C9E9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533E004-AF56-43CD-8799-2F4EF7F8E4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898A541-69F3-4320-B68C-F99422C5FC06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98A8FD1-BF08-4626-9C5F-E161474E26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1D72195-86B4-4984-83F4-6F8E315EDF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4BA43FF-8309-4658-86BD-7CD01EE48F7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95B2BEE-6CBE-4DE9-B42A-9CF8D16AEB4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7693F53-517E-4302-93D0-BD6EFA45763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82568E0-3A64-4798-84DA-D9189EEF47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9C9B666-91A7-4E93-976D-54D271C3735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569D9C5-CCE5-490B-8FB7-8F259EA5829E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CF0B39A-5035-4142-B868-813C4DFD85C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939E38C-DF28-48FD-85BF-5133C44889E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A6F87AE-A825-42D5-B5F7-62C05B257700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0883B20-A969-439F-A7BE-31755593279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3404378B-F4CA-46BB-BFFF-CAC329B87E9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8E56FC9-B8CE-4799-8E00-CF5F9391FFB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3983C12-EDB9-4850-BEB4-5AB57F6865E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7C4828C-6B67-4872-B924-75FBB7AC0CE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9FA181F-B9B5-4EA3-9114-C09E1C6FD2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F9365B49-818A-404C-83A4-24238BF4EF1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F933772-2CB4-42D4-9E72-C10141ED602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FC6321F-0A32-4D48-8781-9B019FB8698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0503FF4-2F93-43FA-9657-923A25963F2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EBFC0CC-10DA-4BDD-9E30-8AAD2E5065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5EC2815-59E3-4224-939F-A520ADC5D3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85F7C14-3E7F-4CA3-ABCB-5D676C42932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D663A04-1E00-4E80-AD73-B7569E4797A5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B1E6A12-A2C2-46EA-946A-1335989058C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5F22666-D065-4516-B39C-204399EDF3B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0603775-A882-4848-88D6-D1E33B3E4C7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75A8B327-4C59-4F7F-A3F0-214EABDD565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697FDC2-0773-43C9-83F1-121BFAFA964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1ED6553-0F2B-4F84-B191-0C9257274A9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3B79FD5-55E0-4306-AC2D-FA24ED3B16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36FEBF1-E078-4A92-8F43-C3F099D40CF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9A6EB05-03EC-4E3C-9F0D-1D456B22CA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C03CBF5-6591-4E90-89B6-5E2D8408E6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EBBA754-9EE9-43B6-B88A-FDFA7C2E4E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D06D254-E1CA-4A9A-B45C-D6E39F8E52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0DC20FB-852C-4064-A61F-9DC2E680916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B0F2CFA-A108-437D-9032-0090535BA2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559D335-0864-417E-B3C8-EA06F62C408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5223E8A-E265-4F29-BCB3-A11C6418A83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6917512-11E6-4116-B7A6-890B4846D8E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49D58EA-D155-451F-938D-251C65F99D6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7A856049-4336-4116-9CE6-EABC896128D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07A797B-946D-417A-8700-D8982D4B31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3EE1C94-6391-4481-9B10-8761CB95495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5D7683A-84A6-40E2-B853-4F1D09D5A9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30342A4-C529-427D-88D3-16C4E84001A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8D37AAB-D061-4239-8D38-22BDD54589B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5AD6AD7-AEDC-4838-BCFB-AFCE23DD84E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AA37588-CD89-4CB9-9B15-4FE1D475347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98FFB3E9-0BE7-442D-96A9-F522C11941A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08EDBA5-4A8B-4BB3-8C68-46E281B7503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9E33CD2-8074-4A5D-8942-939382F239D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BBF053C-C113-4D05-982E-541BC4EC428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6A83F49-8814-4F89-B7D2-608AF1003B8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2BC7951-F58D-442A-A047-ECED3252595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C3DA443-FA56-49B1-9D16-3A548F3E9FE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D5B3FF26-A16A-4EFF-A574-727E4869372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E019EAC-D5C9-4EE6-99ED-6C2E1D102B3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FED15F4-2A57-47FE-A3F4-A5FE1862D47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5F84168-C575-412D-AB71-66B3C0CCC5E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47C8128-F6FD-42B4-BF84-0BF2A45398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FF6DABA-04FE-40DD-AA72-3EB268407A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F418D9E-D4FA-46F4-B5B6-BDAB40B8CF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3ABD1CD-48D3-4004-A5F3-2F13FF05770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D192FC4-75BF-4F16-B3B5-67451F9BFEC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8F86FEB0-5172-4A1E-A445-6250E4EDE87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81FC403-9CA0-4848-A0E7-3AA4F22322D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C9B1526-192C-4A12-8BFC-E2D751C0643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970216D-1C52-4B87-A28B-7EFD0646D74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29AD0BE-DAA1-4882-B0AC-CB8CB0066F5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1897CEC-7D53-4588-B3D2-9AAA7C1429D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10B78CC-B601-46E2-A922-AA4E95BDECF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D11E1A16-E594-4228-ADDD-7EC4369FDA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7207E4B-1663-40CC-BAA5-B12C5680098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28EFF49-9DCC-4AA4-A9D4-C2F361422A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69BFA36-8ADB-48DF-8A36-A9CCC4B5230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B25E9E4-E023-4B67-BE7C-4423D7390B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63D0D21-ED1A-4D32-AC8C-B5C4F23657B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54F0D93D-6074-4D74-A932-F2B0F593E07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1EB2E9E-DBBF-4583-8424-BDF3332EBE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A95E76B-4AA9-4398-9B6D-64EC2A1ADA1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F4E79A1-D9ED-4670-9D3C-BCE6424970D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D860512-824E-49FC-BEF5-D97E3FE9174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0D48906-FAE1-4F09-9ED2-F2432E63D7A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C80C04EC-04F5-4A2A-A945-15B6985FB9A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7FEF867-6AC9-485F-AD4E-7168FFFB24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205359A2-8389-4FE4-954E-B711184F0A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69A627BA-727F-486D-9295-C125359F4A7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877B09A-B48D-4DFC-B39A-8A3746BD7A1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0E6724EE-2DF5-4217-9E7F-CDD4A45A6A7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928D9129-4D9F-4F64-914A-549580B046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0A87DEFF-51B5-4739-B795-75CACD53B3C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DE690C2-7FAB-4AA1-B0A2-96927761D79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A6D0994-3DA1-4177-ADF4-9737F4EAD82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BAAC3E9-939E-4787-B991-2F404FE037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FEB821C-E62A-44FA-8BF7-833E9D8E438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DDFD6AEA-C4D9-4876-ABC0-848F7BAFDA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65CCDE38-6F96-4912-AE31-A1963AF5E0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8F40207-A76B-4C46-89E9-EBBF3EDB3F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67A9E8B-96D1-4286-959B-60E07E1AC37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6EE3B10-FCFB-425C-A365-A4481CBF6F9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D9C80AD-397D-4772-B0B3-311D032AFBDF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8C82A19B-E873-4F92-860C-B8CDA5D996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60E460B2-E0DD-475A-B7D6-CBA201B442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F1CD78A-BE76-483D-A443-9DA94A2204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7641237-82DA-41C2-9A47-08B25B55D3C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BF15CE51-AFEA-4786-B7DA-E75C0302CAF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CC7A9F2-993D-401E-ABB8-EE430A0DF3A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9A8855F5-604F-4706-9EEC-256D67C6858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C4B43A0-62AD-4BE0-A964-B302CC8B88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960B60C-1DB6-40DC-B539-EC350A94AE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ED84125-6693-455F-A1A2-0DEA7B9CAC1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5904DCE-E3CA-4A6B-B4CB-EF3EFD3064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091070E-58CC-427E-8D93-16E36B7E75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397F507-6CFA-4B0F-B68C-E8CE0D3FE9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964B6F7-752B-49AD-A5C7-73E7426229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89D001B-7FC6-4C9C-B1A6-69D0B412E06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40F4091-39BC-4E91-8CEF-172C0176DF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9CBECEE-69E9-405E-BAF9-EACB31B7113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B150CCCB-9FE9-456E-8062-FBA8F0FD32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94DA6725-8B2E-4DF4-B86F-CAC1AFA489E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7D59C2B-4238-4715-83CE-FC2105907C4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8E542BF-E360-4760-8635-02F9A1B4273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722AD8E-E578-4FC2-A152-E0903F8FE0D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DFFCFC1-AD68-4741-8CF0-B83C3BE718EB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3A356D2-495D-4CF5-BF2B-A76D5A762D8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3410633-7178-4FEC-9049-BA26DAC75B0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3B06DED-0681-45E7-B978-9AF8D713BC3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E10F6DB-1AC7-4B93-ADDE-96CA7985CCD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84792C9-D9C4-43B4-96F9-5BAF74AFB43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A8DAAA2-4794-4380-82B4-40F28D91DD2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D96145F-7B7D-448C-8F4C-E61130DDFCB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B64DAA5-3ED7-425A-87E0-AF8DD847C61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541C008-FA0A-4C07-9BF9-BC3381841A5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5706AE46-F433-44DE-B2B8-269B63E386F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D0CEA15-3999-4C04-88B4-972FF006D5B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EFB4C642-B91F-497F-8CCC-4841A9E4074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606A750-FCFB-4F11-ADA5-E5565A6E548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C0F5B650-5DB1-473B-AF5B-9F958653E69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8C37752-02F8-4BCF-98EA-466D66A08C9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D582436-E378-4A4C-8E05-685443A2054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20EE373-4A69-48C3-8D22-78A1C7FFB4F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1200698F-EEA0-46DB-8B66-14DE37BA494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DB222DA9-2576-4343-A4DF-B7891308FB6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BDE9D6C-2CBC-47BB-B01E-642119010FE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4E59926-DC2A-4BA5-BE02-88E90DAFD82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FA2F3A6-BDCE-4F1C-BE51-C0C6B0AC277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0D579C10-AFE7-4B83-8827-27F41D0A46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BC79F92-C5D1-4AA8-B413-60155587EE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390C6C73-8A08-4608-A4B6-AF386FC364F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37816BF-5090-4128-88F0-0234BFE69E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E56A9787-A582-4C47-A44D-39CC77A5C4E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A92EC7C2-2E64-439E-B3DD-80B1306764B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0DCD34A-8F47-44D5-BA81-BF0E94A14EB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C28EA65-3AD2-45BF-9E83-ABF10E4DC0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B13E4FA4-5E5C-4A39-AB70-A9CB49FD818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CA10CFF-A007-4BB7-A002-B9A59A9E80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B159C63-CEC4-4DF7-9F29-8C2A5B20ABE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9D4B5E7-8EF9-461B-87E2-717A0DD5D19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64BD35DB-3353-4A58-8A1E-038AF02C29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8E4E2D02-9433-4847-906E-4308790C995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806180A2-CDB0-4DD4-B8DD-90DD28E388B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D396EBA-39EF-4644-9FC1-728D91B7A99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5944D79-A200-4800-8E52-4FDFD62842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09AA6BE-D348-49B6-B7E6-2087FE0D54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B1D2C6F-4176-4E09-9532-8825195FAA8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FDA35B2-0CEE-4858-88F4-95B552DDBF9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1063473-DE3C-4535-B653-7F7466F88D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C1FCD0E-8C16-4DAA-87A5-728034C39A54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AC7F360-B634-42EA-B97E-41782AB7827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8409CCB-17E9-4654-82D1-4192C8B047B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98AD52A-9515-4A0C-8350-CDE4FA650B5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FC52F5F-957F-4E4D-A8EE-7333F0EC3D7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31F8A4A-5D2E-4CCD-996B-FB0BDFD45C0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7E3447E-7FF5-435D-9C5D-F9141B04110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559B51C-A390-456E-BD89-E8386F086B7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C781FAC-65E8-4DBD-9586-6C2F9B811A72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A6DBA61-6D04-4334-AC14-C9E434D27AD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1334773-D0D6-47A2-A0DA-ADE9707B51B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90F28AC-C08A-42CB-B713-4D439A813F13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3E828A4-3B43-4163-A8B6-DBD32876BCB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2C71B98-FF94-4D69-9C9F-D0674397B23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6A10DF5-A89E-43D4-AB0A-A1B450BBD8FF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2242C5A-6F17-48A7-9085-72E94EB0B95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CC9DCED-FBEB-48FD-BAB2-0714D2194DA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AD1F92A-B0C7-489D-85D7-128F7ABD89A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FC2BC2AA-3FDB-4BA8-BBF0-FCF38963AA4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9ECA8C3-01E2-4B74-96E3-99A27EDA805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E8AD26AD-7049-49E9-AF48-C9AC5FD1A21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E4A4A2A-5680-4F4D-B2E9-3FD3301E051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DB0AE37-AFEE-4E99-BFF5-CE40557500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35BA43F-4824-4376-A57B-86A24E976B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2F0679A-264F-4646-B51D-D2898CDDA04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D6A7966-96C0-4BB3-9709-67698E3DB95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B967BF8-C803-425B-8F26-88428CEA39A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D6EEF28-86D2-4979-A60E-9E1F8160FE6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A83B3D8-30B4-498D-A4D0-0A8CF1D9765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5DA69E3-0F24-4BFE-B1CD-DA7C957C842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48643DB-881C-489C-922B-6A95F98C9E5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D47B1EA-0E64-4AEA-93CA-DF83B74E295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EF25593-9B4E-46A0-A8AE-3082BCD2DB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5F534EF-FE0C-464C-B966-0E511C7E9A3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245076CD-B523-44F5-A188-4B5A8AE9DD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64D134B-8C1F-4EDE-B782-A20F8A0A3A8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119EC7A-AD1A-4370-8E0F-09046CFFEFC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5878772-C20E-4085-9AAA-94354CF947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DBD96C4-032E-4DDB-8449-27E06E617AC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AEAE0E6-2B6E-49D7-83E3-7C6510930D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2D808F8-8B5B-4AC3-9525-191CAA9FDEF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416462E-885A-43AC-B6B6-F6BCE09E7F7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2E738083-E251-420F-9326-E137A464B31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7F50A5BE-34C2-4F1B-B17C-E1A688B3A95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5C087CC0-0640-41BF-A95F-05669DEFC37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5F80650-C476-4A25-A6EA-6CA1874F2A8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480E8824-2787-418D-B2FD-193B880D25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76ACB6E-ECC4-4D0F-A0A2-85600D5F63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5A914F7-00B3-4786-83A4-F3C251E4DD3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3D4BF906-CAD6-44AE-BEBD-940D9A29C07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C70E448-76D4-432C-8643-00C2627B5D46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C1E7C9C-E4ED-4E41-A6FA-05BA62D8D61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1A527B6-08CD-49BC-8138-C91CD37F33B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6052882-1DBB-4E10-8702-4E05CD527795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1A77C46-B6BC-4E8D-9283-7C6CF35CEBC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8089F94-14DD-495F-AFCD-6A4299B8A3E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700B8B4-AD26-414B-B5F5-9164890CC1B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CE575C7-FA20-4EA2-9B51-70766AC6C6D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7F8A307-24EC-4574-AE0B-AD5C76A6284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958B536-5436-4642-B871-76E4C06D1AE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CF689EA-5CC7-4DDC-9643-E5C82758FB9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60FFFFE-49A3-4D61-B54F-B328EB392C6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56F0114-32F2-4867-A0ED-B3BD2F0EE29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F9437C9-EDE8-4F5D-B98B-A718546CFB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3029AA46-334F-4BC5-92B0-39A2061683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330EFBA-4996-4422-9B89-211A5ED02B1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EFEAD75-562D-41F1-9A96-A00AE6559CC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BF233E4-E0F1-4CCB-A3AF-F7AB5D1326E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682DD1F-7D3E-4C24-A41A-A7A8B253A1D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60E4609-BEBA-42BC-94ED-1C283D688FB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B0C95AB5-61A8-413A-B037-9192E607459A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7F737B1-B592-422F-B651-7A7E14CD88B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A40E8A60-8ADE-4CD4-AB38-9D76EB13F97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618BFED-7364-4471-8A6D-2D60594AFB9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E2C9CE0-FFFA-45A4-BCC0-875301EE22F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E68C58F-AF85-43A7-BF6E-0BCD2FF5493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DCC06E5-88AD-49C3-9724-6DD6B1026DF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6AEEDE8-5E3B-46A7-AEFA-F8AD3CBE68A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1BA9DE1-D873-412E-B40D-63190EF23B59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0E5582FB-CC95-4994-B460-061B6B8147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D06D364-CCBE-468A-85E5-9CDC05269F5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5C78356-2017-4260-A133-342EE567C6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C56A6DE-9482-433C-A602-7C9C49D3AB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83AA41F-E10A-46E4-93BB-954C6458AE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1F299B0-A4AD-4D6F-B9F7-B72E51A9C43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295E538-3AD8-4336-859D-64AF97A9091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FF606F2-89E8-435D-BC3E-3D6FF95DC41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7AE4C24-7A17-4E9C-8F57-7A5DF4432A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F74323F-9955-47FA-BD6F-C56C557969D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83C3773-1D30-45B3-9055-530D3B706A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A22F95A-2F8C-4FDC-B4B6-C749E150364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51FE319-AFA0-4FB7-BEA6-129F294ED33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1ED06EA-3535-422F-8A0A-C789E94127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3672B456-27AE-4551-94EA-FF3D822B29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2E6648F-E5FC-4DDC-AE41-A5C9978E89D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64EFEE9-3CAE-4799-A3A4-0B14A2257A98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02A95E5-9546-44E1-B0C0-4D1CBE11EB8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C5760F9-8D7D-4D4F-8D88-6F7619D74E0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891F5E6-C5EE-4A20-95E1-9D202D00CF9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356F7A6-C3B3-4DD0-B556-CEF9A3CFB2D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EFB7517-39AD-4834-8F59-311618AC42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0571D43-EC18-46BF-88A3-EE148FC353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223E286-26F9-4E87-BE21-39930519D9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C20CC3E-47F7-4A87-8009-056700029D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B5F0050-7DBF-48E3-88A4-91306C52330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BC30325-EFC5-4220-B0A3-B3CE3338A75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A4AB3C8-D71A-49FD-B60C-3AE135B383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49374E4-6885-403E-845F-10EB04AF4C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1DE58D4-491A-42E6-82DC-13975E7DE95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D9720EB-A2F6-4C7C-A965-03AF66A544E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18832ED-5B5F-4B0B-A086-2E874207663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E034B265-5179-44B5-9272-7A234A43A48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A588ED6-A1E8-4D0D-B77E-66F64ADC86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E02DCDA-C7EC-49FE-9EF1-A62B1CC006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ACBBD0E-461D-4CE2-9013-C2745805A15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47BADC73-D9F5-4727-9F0B-2753D2C367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4195F3A-68E9-4FFE-B2E7-5D457B66B5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40AF3B6-9C90-43B5-B70F-40B75FB701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0A266C8-7015-46FB-8105-DEB1503CA61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4288893-8866-44A1-B4D4-6313919636D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E7E7B90-1ACB-4992-9B43-7E608B1CC5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94209B5-EE2A-48BD-8475-8F47E4B98AF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9AFC92B-C759-4794-A617-8E14EB38A8F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8C59B1F-A3F4-4E82-B18B-9C53C2AFFD2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6CB9FBD-AA0D-47E7-9CDA-E3672684820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E6937E2-B62E-429F-9B59-466BC70DB30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B55D361-A035-4272-85E0-6547795519F7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3D26795-A3AC-4DE3-99DE-597482D0DAC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60870A4-D190-4509-8F60-A755191DC89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8127539-F216-41DF-A8C8-B58AF996DBB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8AA9914-6400-4F45-AE65-282273E0DE5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DA8DACC-9305-41FC-88D5-1FAD08D4847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1A08295-3300-4867-9CD1-9E51D807AF7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081D780-D83C-4221-95E0-BF2EAC64DEC3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9A02233-A68D-4D57-BCFC-384FF520ACE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3E4A604-9C98-4E58-A79F-D031DC06197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B1E12AF-A1BC-4137-BAC2-6D6347DA5F1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28501E2-41E0-4FC4-8736-07AC612C5D6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604DACB-7535-4E89-BA4B-9E6F473E922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C582EE9-78DB-4D3B-9FD7-4C309C60F4E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9B194B7-824C-43CD-9F31-1D486590FC4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99321E0-0277-417F-BB0B-ECDA39F5B98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412F051-4A6E-4C76-A059-595AB81A02A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39DD7D8-B8A6-4A45-956E-A89481CFB42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361F14B-C103-4295-ACFC-3F18E446F15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CF8DB8E7-B625-4C4C-9AD1-3A93A3DDB2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2EB8C82-1AC8-4333-9437-6974A146418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AFC7D9C-8DA2-43CF-A75D-1F55C583FF3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1C266D4-69B4-453B-9F1D-D3346402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CDFBC7A-14C4-413F-8386-CA2F5346325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4E15360-C49B-4C7E-8CA0-313A05AAB69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5425AE5-CC49-4A91-BE82-7EB947244A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627AAC0-7F81-4C11-A56C-0057AA3179C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ED3C00B-E569-468F-9862-AEFEB6622BD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EB9F8AF-CD46-4694-85F3-2C942665DE1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FC6573B-5D2C-4913-A700-7753D8991B6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2148969-A849-4867-86C2-E583E1806E4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349A957E-CE68-41AE-B178-00879BCDF54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587B2D1-5495-4DE9-BCF5-C5E0F57CC03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FA66EF0-2654-4E8D-BE2C-41259AFF61A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C12309BB-EA48-4EC0-BE63-7560F20F933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850A82D-E130-46A6-A220-C2EC2F9AAFE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D8C0B56-57DE-40DF-B1A1-06F79A441F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4B8DF68-CF7C-4F75-B090-D1372250A4F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7B4D3A2-A43C-4180-9EED-5036BFC420E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596BA74-C3A3-4AD7-9446-5982D29209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FA15A60-B3C8-409D-9FFD-3F6600EA6FF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6A93462-3319-4CD9-8850-217F3C9C475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EEDA283-0CD4-4646-B411-A9410FEDAC8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A4214492-3790-4802-9AC2-5D4C4E6883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B7DEFFC-509F-4F93-A895-6D7626C16F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65199FB-8406-4C6E-BF24-CEA0A873688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B25EBCC-66AC-4C3D-9B50-BEA23F46E6A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33C068B-C3CA-4150-B119-4F27A689C4D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2D381FE-7834-470D-903E-54448FA6C3E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A30913B1-42EC-49A0-87C5-FA77DC93D39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BAA4460-879E-4D8B-8641-67F2EFF28CB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2F71671-74FD-453E-928F-4765DB6465F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490A5AD-5F33-4F48-B434-AFA889A8A68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C586987E-D46F-44E7-ABF2-3E637CF5272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95004AB-B858-4492-912E-F4CF89EA8B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7008768-2C9F-42A2-98A5-27B26390B11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2011508-A619-4A89-ABFC-F5B2005C0510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4D87CB9-86A9-43D7-AB3F-778E5AABFE8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99BE883-7D37-42B4-BFC1-0644DCB89AE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DE4EFF5-5B3A-4E90-A108-6EA136659F3E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9FCF38B-CA12-4687-9E2A-593BAD01D41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4708BA20-475C-412A-B91F-CE8A2E1DE00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1F00358-4416-4955-AB3B-2009D7BBB4F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1A4F5A8-7E05-46FB-8490-870E8560FE1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075BCD5-C151-4B95-B308-099252AC80E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A1F9C9D5-151B-43C2-9E1A-8A1811A58AF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9ACFD96-6FB7-4677-8C3F-F571126FE59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3ED7790-BF2E-4C05-9A04-77D9CC84EF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E25F5A15-115D-4742-AF11-6D524DB98E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3777EBB-B99C-4491-BBA7-6C14C0220ED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446725F-0115-464B-9F33-DD2B52F89BC8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43CBCE0-3DB9-474A-95C8-DF62D6CE924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9420969-5E0A-4187-9BD1-65DC2BCC6EE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1C8CD0E-588C-4801-8170-55D04CBE81D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5EE5A3F-AF5C-4B96-8A34-0502D6BB3B2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1C2B55F-C853-4D95-B454-41338CAEBDC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7C23330-A8F4-4DAE-A15C-4DE092BDC0B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FE239FEB-6D7B-4F8A-A5B8-A699FD14EC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4F70580-EEF9-4BF9-BAAE-A644395448E5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EEE5985-DE7A-46BF-82A6-4053D6A158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34F0977-211A-41CD-A7DA-09B7DEAA6A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DE4BF31-8C69-4D65-99AF-06747831281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E0C8310-11F9-4E64-B187-EB7B6E42B6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B5332E4-C2E5-444C-872F-FBDF3FC91EB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C4968B3-49CD-454D-A22B-0A4625F598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981507E-0F28-42F0-9AC1-2DD4BA6FFB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3A8F498-02A9-4763-8E49-2D890510D67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46CD426-70D5-44C2-A097-E0D99100D73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AD0C87E-D9A2-4FD3-910B-252CC2F1A46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5EB37EE-B78B-4ADD-B067-B44A100FE33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CEEE363-9803-4313-91EF-77DAD13EFA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1CCD7561-7B45-4556-B023-D752AB6CF2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86AC7DC-170A-4DA0-A6A6-49BEA76AEC3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518CFBDA-6107-43DE-BF60-BC78CC5694C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D56E97C-4339-49B2-AD5D-AAD9B3914E1C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AD8EAC1-9D12-4BB6-A029-7B0D0E7AEF0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2D240E0-07EA-4A91-A8D2-E8A3E27455F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C89050A-2995-49FF-A4FD-75F2B84E401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E4AB45A-A1C8-4ECB-9ADF-E292AD731A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BF0DE58-9594-4265-8F14-55C34B9A2EE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DDF87859-9C44-4526-8D63-00D5F1103ED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5A434D3-7EBB-47E0-B5ED-3D548E27E44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44D37C3-4965-4BD8-87D2-E67E03AEFF8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D3B6F22-A24B-4FFB-8C11-63F3053C46E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F88CBB6-5EDE-4260-8CC0-F7113197A6B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38695346-5D99-4A2C-8DBC-C505B29AC34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0D7FDB7-8652-4C89-BB97-E27EEC4CA5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3E206AC-A2B3-4BB5-958E-893E7C87A90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1017A05-2C43-4A72-A604-1A50315FA1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79A453A-06F0-4656-9F4A-530AC672273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1862811-828C-4974-A8C4-D47DDE1AD12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200864A-E73F-473B-B946-73C72C67509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4B55EA53-7EBE-4FBF-8D05-41B9B760079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7372DDA8-1A15-4C45-9915-9EA9224FE28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ABEAA5F-323B-4D2C-A12B-CB389987F3F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D18468E-7FD2-43D9-A2E2-36353E583E1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F947100-9096-4980-A135-B517648FEA4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FD8B04B-0C45-4799-AEB3-44D2ED63F71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634EB54-7096-4125-817E-2ACC5AC49B8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E56EE25-B8CC-4E7A-87C8-EEC2B684644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8FDFEA57-328B-4A3D-8F26-B59D1626FED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BFE884F0-F9FF-45DA-91AC-0C10081F8A1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1BA7B4A-1DF4-4056-A669-001AB91CB0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88DDBB2-50FC-4E4B-B0F1-AE6AEA2CFD8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E18F36F-641B-465C-A540-BD64B5C539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1A9CDF6-90B5-494B-9689-812C66130F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A20C754-5833-446D-B7A5-608D16119AE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5832FA7-FE59-48CE-B5C6-89A414E869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4575263-BD76-4A0E-B3DF-92B616ABD8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E77CF58-D23B-4015-A062-5B14C4CDB84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39896E9-3733-494D-A7AA-0479948AD6D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45F22455-346B-4F67-8EF2-B7B306F790E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FDB4738-7270-4544-A7C8-F0A0E18BE0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2A6F88D-A73D-4C96-AD20-837C20DB720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BA629EC-B4C0-49AD-8148-4E600A02249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3848735-E7FD-46F0-B206-0F50993F3A9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C237BCB0-53E9-424C-AA18-77274BA8DA5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5E65F44-EE2E-43D8-8B5D-6F5731AC0C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348AC8B-160A-4168-889E-CE829A68E1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CF43B49-64EE-4807-AF6A-8CB122D2B10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66BFB3A-DFE9-4B07-95DF-95693DE7B90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B23F156-FB0A-4370-9428-45AA363606C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0B08684-D05A-4506-9732-F040EF7A37D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E3870D3-E8C3-496B-83EC-1389F1831D4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D3FBE4D-0BEC-48FE-8D38-945765CD8B1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5EDAFE6A-C917-4D4A-9AEB-75ED599E4E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EEE0481-F8C1-47AD-A602-A2CBC7B7A3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0C13FD9-7B99-4C9F-8ADA-BFB8CB2CD95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014A68F-E1FE-4208-AD6A-FD83B84BC2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082FDB60-3CD4-4D08-9A41-0787214597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D19F4B4-89F6-4E1F-AFFE-F38E89794C7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7F1980E-7D56-42A0-A056-93C5DA1950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3C6F17B-7444-49C8-835C-295D2E1C16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B60B3509-8EFD-4975-949D-A33F7BB1D31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887F215-47B6-4F90-9911-8C1102FE394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CD415BA-C4D0-4F59-9506-BEA9FD045F2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50706C2-21B1-4C2A-857F-D8AD13DFA67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1C3DBDC-EF89-43A9-BFCF-47576CB92C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5BC7431-382B-4C77-AB72-D44B37CB21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A4D18AE-4A01-4742-BE5A-697E12D333A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5C18DCB-D82B-49EA-8A11-4E446E6003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DAC153C-B217-4BA8-843F-632B5890B9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80E3A0F-A4A0-4BB5-8522-2E6741B9E1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F16505D-3138-4CBC-8516-97DC3CF67B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211B922-E512-4030-9B18-F63DBE90E2E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97FEA3E-A80F-49B0-840C-1257242434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F490753B-30D5-44A3-B01D-5EC47769429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296DB85-27EC-469C-AE18-426B8D950B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2813AB8F-358C-4152-8379-CBDA53603F2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4E6CCDD-7FB3-45CC-8995-5AF31E51528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78E45CD-AF05-4D6A-91A8-DC359733EE1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C273111-A8FC-4428-BE1F-5E514F4F112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5D600EB-0BF6-4497-B549-B8605258971F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B977140-02BE-4B25-A7BF-6F9D029FDE9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906AF8B-5D57-4099-AE52-711A7D8FE06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09D6A4EA-5D2D-44FC-BA75-8BFE3AA55A5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6404942-F4B4-4300-A490-29217B7BABB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B205F85-1184-476F-A0F1-EFEEA333D369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6B74630-DE6C-4C30-90CD-D6D97B5FA34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88A9C97-2B3B-41AF-B177-1640B3641F8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07BAC70-94DC-4F1B-8328-8537711C6CB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A96799A-A57E-439B-911D-D1CAFF735C9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729D062-0234-4D97-90E0-7C2836D9034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5CAF468E-D6B9-4BCE-BEFD-566735FA99E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CD98C92-7D63-47A3-80EF-22835F1EF0C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4A7370E-1CB5-4179-B480-B38C45DB36F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F10B9B8-8E26-47AD-BD88-F70C090FAAC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C48DDCA-5DA5-4564-B540-FE0BE773165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3C59E79-9B04-475B-BBC4-05A6525A2B5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9D860EB-251E-4409-9C38-ADCB3BD7FD8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98A1566-1FD1-4BCE-884C-CF0BA88905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EE00E51-D3F9-4542-8F32-B4D152214BF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29F070C-D02E-40DD-A01D-31B5EAA2404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9EB9101-6A27-4EC2-A95B-C577AF118DE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26D5DB2-E15C-4206-A74C-A0C2BBFCFDC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155BE89-0E12-4967-8FDC-34D0987438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D6D1693-291B-4BB4-80C0-95105C7D13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336B28A-244D-491D-9E98-ED94EB80B84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06D2E067-482C-41D0-8230-B44FC2A775B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84C16F1-EE39-41D6-A5EF-5611EB9FF8E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631C5A2-E888-4295-9103-2037A75EE38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B906C4C-BE00-4160-8AFA-4333CCA1E5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A623D4B1-6663-4F1C-B7EE-BD1B5DCF0D5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3C29236-D511-4D99-9056-042AD4E27C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6C69E93B-26AE-419F-97F9-B08AFD5E609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1582B8C-5D28-4F75-888D-8FF98E462F5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EB9DC2E-DF80-4B6A-BF6B-1D50C0BEDAA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396B81F-51FF-4D78-98A1-757CFD6DE1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C01E1F3-32CF-433C-B7E0-78F8D8A2A7B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8020B77-8D2D-4763-A83F-99438DEDE7E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1DECD29-B242-40C6-A033-0E804995E7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DC37AAC-824D-4AF1-880A-7D223333753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391AE00-C2A6-4CFB-A312-D5297E3DB8D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5BF04EA4-8D2D-45E9-88DD-8CFA5ED7B6C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2A338435-046B-4CC0-8227-67218D04A7D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E7A5F90-5441-4F20-9EC2-1EC7F3CFBF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4E2FE37-51C1-4E37-B22B-545E5559E72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6467DA4-7D92-497D-B204-F8FFEC5585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D9C7EF7-5E4F-4CB5-A54D-4A5F7761CA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50888F8-A44A-44AA-AB05-57D5B9C8CEF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5E20DDA5-5ECC-4472-90D7-F96E31B0DA5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5A75457-FC50-487A-AE69-30D6485449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3E83C5A-A3F4-41E3-AEAF-4C5DEEC6EDE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D193F00-2065-4ADE-9CD7-E36A0FE512A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EAF4D79-A2B0-4F55-B26B-577066380A0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D5AEF87-D1D9-49F0-8168-BB9DAB209C8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D2A88A7-067C-45FE-9192-B966C6611FE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1FF6FAB-160B-4775-8D49-6A7895F4C1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F634419-DA94-4017-855E-3AB053486A2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C67AAC6-10CF-46A3-9A59-9102D559BFD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48CBDED-F634-4432-B873-F37239097B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1912A78-B48B-4952-90AA-1E83B5F89A5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DD7A336-8EF2-4122-B4D0-A55526CAE9B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B0B419B-0546-447E-86DA-0AA1541544F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0EBC3CDD-11CF-4CD9-9FFB-93891DBB21C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BF1ED5CA-AB6E-48CB-8280-50FFE4341B1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9C0C6E8-10EF-41E8-AD87-DD7773F42A9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FCD4065-C20D-4F16-9EAC-2DEBA2BBBB3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D82B233-2CA9-4CBA-BD07-5E74FC2D07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A2AB103-3B1D-47E6-9B3C-CCD045DB7A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A8CF94E4-9BC7-480D-859B-991C81E11D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C48A06E-16AC-44BF-B31D-07C3BDDEE94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DAE9854-C9C0-438E-8DC2-172A0A62168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36F0827B-085F-472A-A61C-4CAD03A221B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7780FA4-2632-4497-98B9-F49EDC1B906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739738C-A4C1-49F4-AAF3-C5D20561E5D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926DBB92-4BE6-47E5-92B9-409B49D874D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AF767D0-C914-4A4A-84CE-96FA7D59BCF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600783F-77E7-48DA-94BD-0033532AF0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6BAAF144-03B1-4D05-A1FF-6A6CC145B37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91605C8-510C-446A-9B22-9009C8F894F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F83195BD-F7FA-41D2-B669-1D07881D7A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A4FECD6-1825-48DE-99FB-BA91CC3D5D3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7C77D06-4EFC-40A7-90F8-5ABFF7416A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798B176-E775-4100-88AA-C33A7C278C0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C578502-4C21-4617-BBE0-1908EE8C55C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015EA29-77AE-4831-B5A7-7A039F97B9B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581A3B0-80BB-4429-8F08-153B9E20A3F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9441C8A-6B55-499F-B87D-026348BC590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DAE44E9-2504-4843-87AA-E2FEE8AA00C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1EE8598F-92F2-47E3-9769-5851A63EB2C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C5CA196-B6BF-49FC-BD97-F6B2C05DF9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FA67D36-C2EB-4F25-A351-D104064E9C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AC704698-5B89-4BF8-AFF7-5D9F0BC22FC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4B4FCF2-642C-46BB-9578-5425FB0E36E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D972838-11DE-44E3-866B-57889800E3A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3BAA88A-70AB-4F92-ADAD-837737A753B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B2C1689-22D5-4549-90C6-464FED1A126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68A69AB-9EB2-4E48-BE0A-835DD30E2B3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F349003-2CED-4091-A22E-21E472083CBC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7E86987-0A50-453C-909B-238222AA64D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DB162A6-A4D5-4A82-935F-F6F09C15163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B71E012-A4DF-4AFE-8424-A6AEC1A38CF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7F79BCE-4AB2-4A1E-A542-2913AB34B49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7D1715E-5125-4261-9EB3-3F2723170F2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1C2C381-C354-466D-B19F-8B23926D869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2DE62AE-7412-495C-BC63-B0DBC4A473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1159097-1E36-4BBA-A225-AE09D8DBF19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52178A0E-3D68-4B51-81C4-EF2C9CB0DB08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A670299-FE60-4DB5-A25D-5AFE0F5D15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6292815-8BCF-437D-9ED3-2D9BD5F000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0F4FECBB-9B3B-4051-979B-531F19A1DF9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84D324BB-04A5-4300-9B71-B65A3E2737A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D3EF3A9F-9727-4838-801B-CF89D2E10E6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1A0C2A3-918F-45D6-AD17-B99F1B871C5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10EEE4C-A4FC-4CA6-9CF5-82B6EBA437C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79E8F18-F2BB-4581-AB38-8A8638D5325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1DD4B6F8-1FAB-4999-8FA2-D9CFE03FE17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420EE73-B0BB-4A47-B5A9-75C3716D62F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7D4B603-DA07-4E24-B91E-19E3AEEB6B7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F81452E-F72D-4321-A5DC-7A15644F463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7D9F271-AA72-4AA1-9F50-FF3313AD17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84F3455-7AC0-4075-B1EF-1A207B9561A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CD65B17-216B-4244-AD33-97877E7C189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C0DDDFC-EB52-4B74-BDCD-92DDBBB2F19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DD21D28-0A3B-4A28-B12F-380E7C6E13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5B9DC91-D4DD-4596-A2F2-732458FA01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3987653A-5F48-4905-9DAE-E43B2588114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5059C0D-E1BA-4E6F-BC83-6237F4039F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80A3703-87FE-4EF4-8D88-957922CBD5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84A6DC2-EAC3-4D1A-836F-ADF5BE44393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B80664F-F1AB-4EEE-8CB5-AA875749A73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4BCA9E0-B565-497D-AF31-84371F6B42C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B6125D6-8A73-4813-89FF-C5EE12ED07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E715DBC-60F0-497F-B64F-AB2031E8966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F401BE7-1E6C-409F-AAF2-978860FA59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1C78776-B760-4381-B29D-85D4BE9F7FB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A5840E2-78D1-4F6D-B019-72EB0EB0F3E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571EFC9-701A-4818-8C8E-BACB7A5AE1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1814176-9624-429E-8320-CE9311D935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8115C02-5077-4580-BB27-C380995709B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6394AAB-0E5E-49B1-94B8-E1F39FDB2B9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E85C175-6784-4982-A1A6-C093581DE5E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6F443E9-2266-4A80-87A5-68A9CC06432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F0CC9ED-632B-43F2-9B4F-A8CFB722957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5302827-7813-46C9-A5E6-83AEB0C090F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4FE4DA3-27A1-4A55-A7E1-636C71A869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5180D78-F926-4A33-B376-69E1C9317C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7FA4871-05AB-4DB6-B18A-F0B9E5A9585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43F3D9E2-1A1D-4335-BB40-6513F65821D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599BDC4-7E54-44F8-8C2B-6E7B6F3DDA1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155CEA4A-150E-4B4F-BE92-D9CC490390F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661AA6A-0755-4975-9176-57ADA22CDD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ABA6A5B-3630-46A5-858A-4DADAF8D1F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684136C-93DE-4682-A8C3-396DB5E1005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0704C9DD-0E83-415E-AC74-EEE799A9E69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C7FBDAA-7395-478B-A684-8F904A0A2C8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FC9056C-D2BC-442B-9401-BEB697CA17AB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9F9D805-CD37-44EF-AE22-44725438C2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75827C6-3C4F-446C-9903-08A2C74679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21F3718-AFD4-4662-B6B9-4CFFD863800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0A9B665-67B2-43A4-BEA6-93C8339437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DA14DAD-ABE0-43B7-8E88-571A41618E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5C75461-3903-4F6F-8D61-ACCFCF6DB9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ABEA3535-31F4-47C4-944F-AE475711BB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079C355-E319-4A43-A72F-0B43CA66ACB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15AC50D-EF34-4C95-A0CD-D72DFFF10C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CC1F2C60-DAD9-42ED-981E-7E2F2B86439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E90F7E3-91D5-4047-BF1D-014BF35ABB9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6D4F051-9BB8-4279-B506-C6001033E86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1347268F-0C3C-4612-8C8A-9D0CE00E365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92C6F44-DC95-4D1D-9290-9C812318C6B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D64C5A1-6B44-44EF-9F91-220AD30BA08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411388E-3D79-4412-BD5B-DA33B877A83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A670A1A-C158-4F23-8D24-1A93E8A3275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CCA4302-02AD-4C17-84A3-112F1300BFC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5FD0923-D944-4FFB-B480-44516476ACC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6AB3FE1-DC88-49A8-885C-EBF028E2502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5490CDAB-BC48-4D78-96D1-DD5C209111B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B9C7DE9-4D7E-4CA3-ABDC-2952ACCB049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E6CC0B79-7986-46FD-B9A4-FE440D322C14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493B7D7-E291-4FF0-A8A9-6C7B12FCAD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4498583-512E-467B-A978-DC6520B02C9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5BDEFB7-AEB6-485B-9826-90E8D5F1360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443C173-B96A-462F-A062-F16F88BC82E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20A75F0-DB17-44F4-ABDA-FE9FD51665C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F47C817-C3EA-4DFA-A274-68D0F0BD102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AFCB062-477E-48B1-A957-24FADDDC880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65D7551-1F6E-4C31-B495-7DF39BAFDAA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2F0FEC1-A409-401E-BAD7-EC2EB2537BF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7B6C910-9512-4B52-A5A6-DDBCC9C8C77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6F0E4A5-79F7-43F7-BC87-37F48972D3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77CFB1C6-EBAF-407D-8D99-9876E6A3B58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AC5A96D-E44C-4F06-8C2B-956DDA17310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D55161EC-02FD-42E8-A8A5-2219B1B4D50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F497BA5-8222-41FE-8CD2-19FA4823637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D18E4363-2BB6-4EDD-8C9B-7B23C99E52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32306EDC-5E4A-42DA-8564-6FDA32B06C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769E6AB-A978-4403-A084-5022BBCC5E3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F9A9DAE-0B4C-48E5-8450-07CBA78387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4FDB26E-70F4-4A05-B904-4C3C15D743C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3C70919-42EE-4C2D-9CBD-B73A2015A0F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11E0ABB-3E0D-4996-BD1E-D071C7E1DC4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526DA76-15D5-423D-B269-5D95A2F244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687CA6B-E167-4E92-BFE6-289D6CC391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948E7FA-EB94-40D3-854C-9E3EEE051A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4E4003AF-2DE4-401B-8C64-703B71CDC24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D7E55EE-8254-47E5-828B-D90B6B858F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4DCC17D9-DB99-4D5A-8008-D44C7D8B10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1B617F9-E866-4F44-8DEE-89AECB0E459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97E9D160-5811-48C5-B439-35E5FD202AD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183863C-A414-48A3-8BBA-A9D1FCE52C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36DA328-7D14-4B4C-B2A5-F3D3F8FBC5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52ED814-5C3B-4A90-8951-1567EF02D90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371F39B-CA1C-4A54-B966-AFC296B749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A5ED2B3F-9FB0-4E81-956E-55FB6346EB8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A080513E-A047-44A0-8976-9CD7BD1CE2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EFF4A2D-277A-40CD-A94A-73B89F451C7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993D0CA-DC25-402E-88B9-F70EC31679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AF8F448-8323-46C8-A457-068CC446EB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507CFCFD-7875-4F18-A76C-02078A8388B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D78C25E-1973-4A14-AFBC-5408FB15632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78BF538-2897-44A0-889B-EB8B557FA75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BE02DF45-8E13-4EEE-96E7-5D938234C52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9F3FD57-0EE2-4949-A99B-4A4050BC24F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8A0B93F-BB40-4BD0-933E-9B945AB233D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72A3028-D837-4A78-B820-94913DC6DF9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86D949F-E980-4CAC-8F3B-028BED91DA1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C7267E75-A42C-4F5C-9067-97D98D592C0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3472C8D-2493-4412-8BF4-0B996DFBD74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EE7CCBE-2111-4131-9F5C-3D21966D524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C71E9F5-8F8C-4B0E-8B03-B67661562912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CD18D3EE-49B2-4B27-BA5B-09C180E6FA6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6A59ACA-012E-49BA-8688-1FFD51774D8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DDD08AA-7B6B-4F8E-AAA8-492AEFC7EC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8564CD0-86DA-47AB-BE39-DECBFADF0F8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73B9147-545A-49FF-A8D8-94DF66382A7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4F618EE-F474-4125-9C7D-C17C526F492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9E0353A-B7EB-4BA9-BD20-FCA17FEFCEE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869108B-8A59-40B5-8471-AA74B99383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D0D801D-7ADB-4B0C-A857-C61CE120E9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F9CD6C5-9EBE-4A25-B5D6-573D4933AF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836FA31-5F8E-478D-B42D-398E271FE0C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E1E2F5D-9F84-4BC2-8736-F917E7FEBE3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4885C01-70CA-4259-93BA-5160DFD513D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EC0162E1-3E93-4B91-9D79-CA3012E86D6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EF0E64CC-54C6-4748-9C41-5BFB8067931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0C94CFF-F52D-4877-8951-7CF96AF4DE7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05CE45B-3A0B-47E6-B384-8DB935A9E61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BF74BBD-7D50-408B-836C-03B692240E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8950328-E915-4E69-8EB6-39F59A8448C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8294068-6E68-47D0-A7BF-71836038321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E0843DA-E0AB-4EBC-B067-0086C92C6BD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17979DA-1717-4171-B1A1-C2F48EB5014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2FE8507-4879-4834-BA27-E493865ADAE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F47190B-32B8-4CE0-BD96-4DB86CA5AA3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E147BBF-ECDA-4BEF-B6C8-AF07FEE379F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1EED11B-5801-432C-AC76-EE45B7FF4A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C0DB4F2-DC87-4080-AFC4-90DF17E46BB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53F118C-C11B-4C58-85C4-AF32352C055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CEFAD1A-21D6-4F01-8F14-4EFEC13E2C6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398DAFF-F0F9-4B7B-9959-ED5CA6B172A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F395403-75E8-457C-B6F6-10D21DD7CC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55BCC106-9206-4763-BA0C-263185E9CF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A0BC726-DF1F-4064-AD99-2ADCEAC766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12FAC64-FB49-4F63-835F-21019A7D2D7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62289D3-C147-45F2-94F2-2C10E0663EB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85250E7-779F-4032-ACAE-359136813DE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EA1AB85-B530-41F8-B897-47A827B450E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7E73E67-828B-4202-88B8-278EB3F8497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E35DD53-012A-4708-B617-43B2BD5680E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81F6DA3-5584-4328-BF34-019012CDBDA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52D04A7-F7CA-4D29-AD41-5201E88E2A6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4B729B2-FF55-412A-A472-3E686AA3E03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4EB830A-E699-4C53-9553-417A6F32D41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947D896-2886-4337-82B8-26C8156E4E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1B93BE5-B215-4C52-873D-AEA5AA81993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CE072B7-2E0A-4A0F-813D-0CCE111768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746402D-0C5F-46E1-B8CD-6F10B0B1E76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CDD2044-78AE-4DE0-979D-51EF1E27868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54E2B00-3D84-4077-803A-86D27B9DB11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9D6A680A-842E-4F8D-8B62-84C84B63CC5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04E27CD-15A6-452F-B75F-6BF0D2DD28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1A3D49B-16C9-420F-9345-0606FA5D203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2A10768-6818-4BAB-97DC-2579FA2EC5E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288A579-308B-45B6-B8E5-FBECE70EEABF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512867E2-8C8F-489A-8EA9-96F9E0FC7C0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7B1D92E-B88D-4E14-8853-1BE110A1B86C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3DAEBBF-CB3E-4612-B930-CBE690CADA1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73E79D0-5AA1-4265-B140-63B3351BBC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B03B7B8-34F5-447E-8BCF-F858470E47E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0A6A1FE-ED06-46AA-A30A-9819FAC258E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A115E3E1-93EE-4AFC-8A7F-1F19FFCEC4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B1EF3CD-D9C6-4127-BA5E-0763299A845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5173B35-1113-4B36-B220-D0E423121BA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F9AF6E3-8697-4900-A391-055B68C6BC72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5A9CFF0-7716-4A2E-BF36-2CCB978D13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B316B99-B12F-4E82-870E-D0763EF1AA5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41D9293-9033-4DF0-AB13-5026C01555F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1D4A45A-4B2A-4B56-929B-6215E62A7EA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5490295-E4B8-4FB9-9C6C-9E375AEA9B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867CC0B-DD0A-4BB1-85C3-B00BDC7833B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0009579-5023-41DE-8CD1-3AA2AC908E7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9E889D3-CEF1-470E-9450-01BB111E51A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D188BE3-D31D-4A51-B31F-B931FB336E7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3F6C6014-A6D6-453A-8F1D-45439E52E80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17C9B85C-5934-4ADD-9871-07BFA70F9AF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9F43673-AC95-4535-9FCD-05F046D2B39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3519BEC-E274-4FEB-8EBF-9CEFF797D28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D576F8C-93C6-4667-A111-6E7280CFB5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AB05338-714A-437F-93BE-C517ECA03A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0AE1232A-72C3-4269-9DA4-B2FFF557C80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7D685DE-A728-4D32-87A7-4F7CB8B397E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B1CCF45-6A71-4784-8D0A-E414BD68B00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40B75EC-EE2B-46CE-9D2A-4F8D9B2A85A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BD01AA2-F2B5-477F-A3B7-67348847AA7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B7A98F5-272E-4664-84D1-24F743C7BAD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09B3F2E-CEEF-48EC-A243-0D9AA1309D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941D2DF-CF86-493A-AB21-DD66670C54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1B58188-564B-48A7-9DC3-EAF65777A2E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10DD11C-5200-4398-AC76-904556E0FA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166691D-1B6F-4914-942A-8FCF6AE840C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C088C81-ACBF-4978-9612-A66965724C6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3EDA590-314D-4F3F-A8A8-8047F70D09D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D2C8D88-D7C1-4B1E-BADA-D93C6F6A70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93C9690-2689-4AE0-82E3-4754FAFBC79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E36A914-CB6D-4BE8-8D7C-3EDAE1EF8F5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869F6C2-DA0C-49E5-88C7-348C25013BD4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2C3C27D-CD63-4A9D-8B7C-FB2C62059BD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908B253-D67B-4432-8E5C-6A059F8A349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74B1A88-4FD9-4013-A4D0-ED98BF134C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2F69079-01E8-4BAD-9382-3C97BA39B9D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0284F2A-60C4-4AEC-8559-B6E567FAEA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19639CF-98DC-4DD8-8FB4-7559A021E1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1DB7719-E7AF-4775-8CC4-E2D76ED25E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D670052-6287-4B58-B14A-837AE8D793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E9AFC9C-ACBF-49F1-A509-121C18DFD42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0D41644-960C-4C58-8FE2-F085CA60FF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AFDCC7E9-D7E5-475B-854B-4CDD590630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A958252-2AF0-44B1-873A-241354705CB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79C8C97-F31F-48BD-938A-5E26838EBF6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21570B1-25C7-4E62-9E4D-563E9E87038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868DB64-0AA8-4B5C-86CB-9FDBA5751930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F269C3D-598B-40F2-B4BE-9039BC16D9A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B9AFC73-5C65-4388-AC93-8B852E51CAE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6028025-A905-4EB6-A368-6EAE958AE23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935023D-FC41-4EEC-B93A-069B95F7277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74581A1-191F-4B53-A275-732DC400D2BC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10CCDD4-0259-4B59-9A76-1C2180CF3797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E521F0CE-1743-44B9-A723-8B34A3F2369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8FE3FF5-7643-4E39-AFA0-8BFBF079212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AFDA3DF-8CD3-47F6-B6E3-D4A6E54DA4E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5750BB8-D429-4043-905D-E348AA938FF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9D9CF87-8B2E-444A-A7D7-9C308FA787C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C3B4DE1-296A-435B-8FF8-D51D1CEBCFE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D67B7E0-BDD1-4A7F-A0E9-7E09C117F72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09C13AB-9E1F-468D-805F-7AD13923D2E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5A5950A-EF46-4E64-8985-0E0AEF1DB57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32C528D2-C39C-45B8-B421-6DB90EB7D40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0C1EDEB-3E87-4420-857F-FD3B19DAD7B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DED54B2-4B4A-434F-B6EA-E932CAF1C4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E1BF188-72FE-43E2-BBCA-5679024598A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3674AC4-0A86-44A1-B69D-3BCC995105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C1C238E-F5F3-4455-A219-84AA1C8C848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44B7283-60CE-41E5-8A60-49F94B945F3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9182AA3-7FBD-49A5-95D3-FF76CE88924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CFE773A-B515-435C-8053-0533D376EC9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8185742-0A3A-4D5C-8E46-B7D2AB8716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6274705-9E38-49AD-87FB-9182410347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7F04644-82A1-4CA4-8E75-1B1C3F34D8F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FA470AF0-F9FE-4510-9FDA-6CCCCB9D36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34E0F4C-F7B0-4131-A3BF-09093E41E48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A04FF05-31A6-4AED-8814-6FA389E98FC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FB5ED9D-CCAC-4310-807A-4350D515A0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E745115D-7DAB-4F0F-B9CA-3EF6AA82729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E735B05-0EA3-45C0-A21C-E5FE0D26F1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24F1911-9A15-43C2-BB78-11265623133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A00707F-8093-4C61-9C99-EC41393B477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C371273-DE81-4AB1-9C8D-0FC79D3CEDB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10007EB-F00E-4F13-87C5-9BBA6EC214D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2C2944B-A5DE-4E3F-840D-DC0279D0929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AC2B5C95-F7C8-49D5-98DC-0F69E82211C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2AA7101-9EF5-4036-B27B-DC5600C1CF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96C48C7-39F1-44F8-BCC4-67ABEC51FE3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0C013AF-8B61-4121-907E-4D48A1A9B89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189C4DB-CE12-4E84-A357-25C07EE796E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2BA72B0-481B-41D7-8FD8-7FBB087F20B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5E589A1-F072-4A9E-B651-EB2E5A1F5E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44617B7-8DA9-49C2-BB0B-2C994907B43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EF45E04-0DBB-428C-B68B-370FD5F7CC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70FACB9-74B8-4113-8F61-D2EF60066BE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8703D17-0E67-4040-80AD-418D6F2C51C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225A681-6BBE-4CD0-BD6D-EBF44B046C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E39B453-E082-4B2E-85E3-203C98219B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F2C7D80-1904-48EF-8FBE-D8B98D4874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9996F2B-2BF8-42EC-9EC9-FBD288019E97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74CD230-5C16-41F8-8CC7-0E6C885F012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B3C3A24-54A4-4A2E-BA4E-3F20114E8A4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855B0A9D-10A4-42DF-B691-D2BF2343335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72944F5-782B-461E-9DAD-89078307004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3DFCD5A-01DE-4020-806B-B2D194F09FA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481AD3A-24A6-4EB3-BE3F-953202EA6C8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47061AE-D88C-4385-B47A-EA6ECB002BB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31FC1ED-320B-4816-8BCF-203FF6E9FFF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08A3753-F2A7-4866-8592-A0DA672C66D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B4E8E0D-F95E-4E6D-8868-C648753BFB0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80EE759-C135-4033-AF88-05C31D01844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5BE3706-9181-4AF7-B3D9-05B45F33B83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6D5872F4-3DAB-42CF-9402-90198513727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D4CF662-A5BB-40C0-B099-C667E565459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6510B39-BA1D-44CA-9A2A-EC1A43FFA4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D134492-AD84-45CB-AE95-7C54DE72CC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E5312C8-B60A-4132-90C9-867BEB755BB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30A9421-240C-4756-BBFC-A9F1117D111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916A9E7-B46E-4D33-95C1-24280E2506F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D694B02-86F1-4704-9DB0-A2FB6B464AF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1273D13-CC47-4845-BA7A-63938E57C47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E489225-BCD0-48D4-A977-1149045706C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0119E3F-BA3F-4598-AA2D-D3F52DCD8AF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2545E4A-95E2-4ECC-A0E4-6882BE66D2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C4E9250-E21E-413E-979B-CF7DD9962C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13810F2-0BAC-49CD-AB80-2F49FDC8D3B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73FBA21-BAEE-422D-AE88-DE8A85C25A0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B9F101C-42DA-4990-B56C-3C95C3A4C1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462CC12-6D05-42FC-B245-02BF03E7D95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045EA07-55AA-49FF-9EBA-AC55B551496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CDF3B81-2E00-4742-B7CA-1C0EBDAD563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C6DB94C-27C5-432B-9760-6676CCF26B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A4E9033-080C-45C8-8B4F-73C07B6AB76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86B8534-D1ED-4A0F-AA8E-03094732C39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FA91516-1706-4E62-9768-3AB3CC57E80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6AA56C2-28AA-4481-9CF4-9D750D80A02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6FBDD9E-6F95-4DD6-A029-0B2FB635A10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0D1E83B-E093-4130-AD23-36F747516E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2C00EE4-547C-40E6-8BFE-C752ECD688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E033E1C-B5F6-4B23-8391-2A6B1DCF7D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3E4FFDC-6297-42E0-A1C4-54CC12B6345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27219E8-21AE-4E13-BB8B-9BBBF2F079E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1DE7CCC-9ABF-40DF-9093-CD6D6DE4EE0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69CDE45-2722-42AB-8C6C-016C0D26081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93DA3B3-8BD5-43AC-9BA2-CA8DB198F3F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02AFD7B-48EA-44A8-98D3-79AA7F61B58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7052CF6F-2C3B-46AA-92B0-3D4B79E58F24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30F9905D-A73F-4A9E-857D-9BD9EE089BF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73E624B1-68D3-4D97-B2AB-62E9CAE6ADF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A8FD919-FD30-42E1-BE06-A6216686C6C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FF84518-CF2B-4BD4-AB7C-72B829ECF62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1D9FFFB-34A8-4A74-9680-08BF3FDE534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B36469AA-5528-4A03-AF7B-5787DA91678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E0744A4-87B1-432E-9EDE-13EDC9899D8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1A7FFA3-0F08-48E7-A331-D765D73C065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886671C-D99E-4B53-B9D3-3B932EA03D3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A22E57BB-C4CC-4077-9640-CC746E6E2BB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6DF8A75-A88A-4370-80E0-AADBDE1FCD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E60C3E7-C8F3-4ECF-BE35-AE65EB0E439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F30BFA98-5994-450B-A86A-5E2EB8E56F1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AB697F5-738A-444B-A89D-E63C700FFE6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80B57BF-0307-4025-99DD-BC9B1CDC0A6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3E1DEC4-4A59-430B-91AC-B8A9CA2EAFD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66E1B651-0E3A-4DC5-AF84-74736E140FE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DBB5221-6E6D-4776-AFB0-2CC31079B10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D47F584-3CB8-43C0-A505-AD35E226B6A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04A6913-E66D-4735-A958-7AB7F37B8AD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92F5448-4748-4845-875A-1431507944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10D8BDD-4751-471C-A373-B7C4B9BE4E7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B6183DE-A29C-4281-84F1-81EA20F0331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BD73701-9AD5-4A1B-A61C-2D2A1A7F003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1862FCF-52AB-4FD6-A012-EAB81F7A10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BEABB4D-FAD6-4E5B-A796-7E934F3F71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7B8BBAF-08C7-432A-B7ED-4B781791AAC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3C76AD1-9006-4586-B5FD-E48C65C235A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B94E11D-1587-4392-855A-F973872026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68B8339-2A57-430C-BCFD-1B10A766198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615EC1D-5924-4F4C-AD1C-F8CD7348F1A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FBD7E4A-70EC-499E-992D-CD3B6D788C8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F35FC8D-BE1F-4578-BC8C-8ADC4147452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E0401685-DD48-4C2C-A904-DFF7C538E90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6999D63-4384-4161-852A-E42E77E233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B78AC49-965D-4E33-A3D7-A7C61BC754F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0CF0803-2AF4-45D5-BFAF-B462DC0F5EE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3FAAF12-6983-4EB4-AAFB-BB36214290B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1B8D07F6-BE5B-4126-AB16-AF6951ED7A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6A63F36-F623-4EC4-8E1D-898D07DE84F0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D2ACAE3-624D-4BB5-9075-6194E78709A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4BC8128-532E-4CAB-A0AA-2E9351DB35B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CCBD514-BE7F-4836-AA4C-AA72554F13F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952326F-BFCD-41C6-8658-7947338AE75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2FCAD9B-19B2-43CC-9B08-DBAB2D6469D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0590E07-27F4-464F-9876-92F1910A33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B0ACA39-0BA6-4AB4-ADF5-012259B2A4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4D3BADD-CD0B-4E99-A2BE-7387F9C72F0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C1D1802-E85F-4DAC-B142-51D324445C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1E4FDA3-6BCE-4862-BE21-C7684C74068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FE7D628-8BC7-4436-9A44-6EC736D8165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96B730D-BC33-47E0-B804-C3A2D3CA51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5141601-5F2F-48E1-B7A2-46CFF920BC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9D6828A-5A92-4929-98C8-71320BBA0F1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7980517-AE4A-4F55-8713-5D21B2939AA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36D988B-BB7B-44BB-92B7-4AFAE6AC531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33903C3-ECA7-41FF-987D-5A4DD1B48B4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60C45B1-6FB5-4F33-82B7-E2854627210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31ECF9BC-7B79-4797-B5F6-39E874F97C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79B9049E-F06D-4B5C-AC31-4377316DAFD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A0DDEAD-58C5-4BC3-A3FB-DBB386F3C0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324F52E-E4BE-4615-9A6D-72C0B8945C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476021E-44DC-4CB9-9DB9-D1AE68E689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C0A006A-2558-463F-8A78-29E6CB6EBF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A440EED-0CD2-43F0-ADED-DD1EA1DC734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FF7C4A5-A75F-416B-8917-7489E91149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54983F1-6320-40B1-A823-958EF3942F5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C9932F5-B7CD-4740-8179-5531F502060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0E9581F-F3E0-4F5F-8723-049BF453827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97576DA-5652-45B6-9509-FD6B1318E66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1A9E911-C9D8-43F2-B412-78EE03C9764B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6120576-890E-4D21-A1DE-34C4B0C770CB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D13DA6A-8829-481C-9B88-F2C23B266CF5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015D61A-CE4B-486F-BFF5-7C28324379FD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2950B8B-31C8-4F42-9BAC-9CACD6FA8A7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C1AA952-5FCA-4EC0-98CE-706E1225E04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6A7D163-5700-4100-B980-BE909B60472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48EFDD7-186C-483C-8568-F9A1426F4AD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34C081F-3D3A-463F-866F-AB016089658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6F72CC1-48CF-47CA-B31D-30AF74202075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FE9ABFF-08A1-4641-B05C-92C667AFD1D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5A6849F-D54B-47D6-A035-80327137096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DEC7E4B-6DA8-4574-8E92-98B1137C5AC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F112E397-E5B2-4705-97A1-21BD6BBEBA7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B9F894D-6C44-4DE8-A6A4-869131A7313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CBD0979-26CC-4334-AA62-991E8BAD68E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33A68217-A591-4FF6-9DB4-5494A401CCF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59EF8A6-5C16-44E0-BC80-00B141C3619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A63D692-A317-4B73-B33F-40E7C9B112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B7341DC-1797-4CA3-A7F0-DD72A9D463D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A231858-2E64-418A-8BD1-AA18F1D220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F9409D8D-6E0F-4CDE-A01B-27131BD8C7D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FCDFF46-D48A-4DE6-B28C-0197959C26F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4F42CA3B-CD32-4E1E-94CA-7F7DCCCDFC7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E98804C-EBD6-4864-9B11-8C8062B3CF0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8305E03-B5C7-4620-9117-365CE9A588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76A1E36-89E6-4CFA-A407-8A422240752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F64BA279-E8BE-4CE0-A8E1-3B9AE962FFC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8744BFB-5C44-4FC0-BA7D-AB4CEF61A9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0FCC5EE-3AA4-4C9A-BDEE-D8EFD3A5278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9E30CE7-E628-41D5-B196-6AC486F0A67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EC09A92-1556-47FF-8A8E-D72CD2D97B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0E576732-ABD7-47A9-9916-D0FC8043C56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51C70FB-F381-4C4F-B457-52804A9066C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A28B179-7E6C-493A-988D-765DDC73C1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74BD1AC-593D-4080-B550-BC31AAAA51D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35B82E6-E92F-4C6E-AC68-AC2BC65A71F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86012D0-080F-41C7-ADFB-626D1E2DF7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FCD46730-175C-4358-B9C6-C71124643AC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44AC04A-3580-49D0-A9D3-BF9D6833F2F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B715EB0-7F6E-4D76-9363-600A18A2FA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F3CEF5A-083F-4B11-B1EC-5A66C9AB9DF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4C31E34-6433-486B-9CDE-5FA26CB826B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E01CAF9-B7A3-4612-8BE0-5C4EEC00EF1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C86C7DF-E2E8-4758-9A5C-96D1472F3DF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5CD28BB-3351-4118-8BC2-33D74F7AF7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4566EA9-31D1-42B0-B000-59AE14AAA20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56C4CF2-B9EF-48A0-8255-E75661A62C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50476EF4-EE93-4FCF-AA50-29B44B9CC3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83D981A3-637F-47E5-B4ED-1C91628D2EEB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8F12FD5-191C-428B-85DD-FAA525FBFD3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D0CC1F9-9E6A-4D39-B017-45B19FB0B1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9FC39DCA-B53C-46D9-91C9-E8EC8BB935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190E623-41D7-4014-A426-D9FE59B421E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03CD223-3AAA-474A-B068-65A365FE2D83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4D709CF-D68E-40D1-BA2E-BD63CE3413B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9A4F5E7-1BC8-4ECF-A5B8-9CEC35AAE4E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D5E494C-723A-4885-96D5-A709ACBD5B1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3F64326-1EE5-48A7-946A-89430008A67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5BC17AB-7A5D-4AE5-8BA7-45F2EDF16DC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0ECA6BD-F761-42AC-85BA-87F11AE78909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1991004-3B1A-42A0-85F3-0D5F8DAFDF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CA14E5E-948D-4553-B1F1-01B9A697255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5DD2C6D-E168-48FB-BF14-B886542B7E0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A9E83F5-C6F4-452A-B3F7-66C22A6BA37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D355344-A759-407E-8FD2-52D328B9327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D4E785A-B80D-4EC9-887A-7479110D469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D50658B-F00C-4114-92BE-F1EBB49392B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75199C5-3C6E-43C3-9EDA-29B02353D0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9F0BF23-7AA6-47BE-BA66-5450C00F65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22D9E40-4ED1-445E-9C54-C3C580D075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21CACC9-E94A-4B7A-91CB-3EB8881C267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192B5A6-8E81-47CC-A899-A4D2D329127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14C3DC9-4F09-42AE-9919-0AAE59AB40E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E524338-B0F3-4A4E-AC55-1AB5B99133C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18680BA-7C54-484A-A229-55BBB3BB54F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5989547-60FF-4A65-8F20-5EC02F7735A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1DFD94D-2704-4430-8B0E-34B88F7CBB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EE81189-A41B-49A6-A223-122EF1C535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C0E0BB8-534E-422F-A7AD-341CC2BAE92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AFCC467-8EA1-4429-88FE-0660D6560F8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633097A-0F77-4E4A-B136-231C70742FA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DD3A550-CD14-4A9D-905E-B2DB1D419A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9DB3985-DE52-48A2-80ED-352ED84440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42F6664-3E52-402A-92C0-2721A3BDFF1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FB95497-7075-41FD-9943-72A086A967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AD6D5391-5B15-4531-8D16-E85C701FE4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0FB1A8E-DEC5-4A4F-A7F4-F223F8AD770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2120BF0-0363-4674-959C-5C143EF2F73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249CA6B-BED2-48E6-BB5B-3BAA6A814D7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706A3F5A-B1CF-4300-ABFC-F7C5AD542DB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8C1553B-F5FE-4729-92D3-93549048C8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DAA8F7B-8140-4129-A1C8-861CDF0FD54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78BC96B-181B-432B-950E-08C3B84622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3D3C2D5-66FE-41D5-86F9-E648226757F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79C8804-E7FC-485B-8DFC-CE5E30B125A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E1FB3FC-371A-4B1A-A79E-BF0F0F59763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F5DFD2A-8C8C-4157-B478-BAFECEF3D71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C7DF5B0B-FE63-4B7B-8322-DEA6E4212AE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AFFA267-4742-4C49-B792-8D4F0AEB3B4F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68A91F0-AC06-4898-BF69-3A26F8355628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107A29BF-0979-4C34-A049-5DAD884C2B5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9A0EF1A-A126-47D4-81A6-A647A0B1B59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BECDABB-7DCB-4AEC-AE16-D99C00F2418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FEB5230-F52C-4C90-97C3-6336D8139E3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93CCFBB-E3B6-4CEF-8F81-03D8182156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103320E-A876-4832-AAF5-C463637862F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6D20E9F-91CC-4A6D-8DD5-7C6861FF006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FDF6F15-3C9E-4651-B1D9-FD63AE3A03F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68DAA84D-8023-4CF6-94C5-4956D6BEE0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7C752A1-1E95-4EF1-A06D-980B0676BB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2C04EE46-9487-44C0-A07C-FFE66DF6593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56AAEDB-0BB5-4E27-A00F-2E61CAF8BA0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F2C2322-DFDB-451B-9C69-A9DEBAA5617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A8AA22A-8294-4972-BE05-05DF6D4DC5F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43BD23F-1087-4736-A4F9-DECF969095F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1B1B6A0-289C-475A-A556-60C45DBA936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D52C8989-A75C-4F2C-8885-ADF266EDD45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763BAB3-D335-42A4-960D-53FC43A9E16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010C1B3-7030-4A3A-9EC7-C31A9D1E532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75DD9B92-BB4C-40EA-8B18-80374779877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0E07D16C-3F9C-48FB-97E6-F89F1D36A62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0C4CA29C-503F-4BEC-970B-18AD294106C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7F26959-17D7-4632-AFBC-7BDAEEF641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CB08D22-3036-43FD-BBDE-7EBBD0BA4F8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96A6A56-4D90-4672-BD53-A0ABE25689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C71F65C-FDF9-4C3C-B044-6C811BACDA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E62BAAC-988B-47D1-A5B9-2725E1749F4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D739BA5-DADA-4CEB-9DCF-C3CD2490CD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9B36D95-CF7F-4B48-975E-FF480F7934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164E796-543E-47A5-B26D-D6725345E47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8C04782-AD0F-4DBB-AFD9-02892AF4E8C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FC2196C-9440-4742-804D-D30ADAEE994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1BCE378-7FCC-458B-A735-5181EEFB53E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279BD1C-D7FA-4C04-8502-09DCABD38BF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FC14B3B-4C8A-4A5C-AF5C-FA2FA62485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3EFEF2B0-12A1-43EF-9F10-8FF28AF1E9A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ECF9123-4BB7-400A-ACB4-1B38BB5E06A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BB10E47-3E62-4553-8ED6-98B5A62E1F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DD6E5B5-046D-4318-8F9F-A276F92C75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42DF466-2C3B-498A-B65D-90FD8A48051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0E864BD-BE8D-42F0-964E-9A2CD0D80F5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BBD6795-B077-4899-8EC1-6D1F5A09D49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69B4564-8EC5-46E7-B09E-B788960FEE4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D65E7AB-E234-4F46-B0CB-0BE62C2E866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A75E1E6-3986-4E53-A707-7E7B7DA082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FAFA273-61A7-4783-931F-4632EDF00E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231D132-84D8-4F3B-97CE-AC830C8B55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5B0433D-A733-437B-A6CF-E8E61F93A53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45CE0B9-04FF-40F0-8E6E-9B58BD390D4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412F27E-67DE-4618-92D9-404AE44EF85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A6757BF-3756-4B86-B9DA-A805C4C873E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E7FD92D-56CD-467B-B326-3CA80B89144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A1E4655-5EDB-4993-869B-BF6F237BCF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3DC911B6-DD5B-47DA-8674-B597ADD7F66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4B4674D-BE6E-4EFB-96FA-FAF3D2A057C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F114C33-A7FD-4B03-9E72-A45FB334323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4B66B93-D3E1-4630-B5E7-C99633404D8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D7C0018-9BCB-4520-8636-71D1F448F0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6B17C5E-4FC4-41BF-84AD-33B69527B4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2178F8D-0B07-46E6-9D3D-BD1558070DE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7B282E6-CFB2-4BC0-8F86-9B24C7FEB1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470C54B5-B4CC-4D4E-B604-28749ABA79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93A66C0-2D3F-445E-9206-1704F47401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683D9BE-7001-4C1A-96BD-2664BFB32C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2C34760-8041-4BB5-90D3-739E445BCD4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BC20217E-7E99-4AF8-8C12-971DE24848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A8E7CC4-7120-4DE8-A705-D0959D82FFA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E87D7C70-C4EB-4969-8D90-9EB9F483587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A5A592A-CF11-443D-BD81-B49383A5C19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BDB9D34-5233-4A8D-BCA0-FB4FE0A7FC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7207147-CDFA-4FEF-BD22-C7EE8F1974D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1206049-AAB1-4D55-AB01-02196A8A44C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F37203E-A893-434A-BCEF-7994A975807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87FD77E2-DDCB-4684-9A4C-3CB8F93CAC9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F48B28E-591F-4231-89CA-14AFF6DFB23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9857492-C7FE-46B7-A931-C39BB8F5064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734202D-87B7-4C8E-BC53-22CF9C1C400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B2F6EA0-DCF8-4578-A763-C5E67BE8233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4322B15-FC05-4BBA-B17C-F1BA51AE424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CF65D460-EB50-4D58-B996-9214762B008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EA07EE1-BFDB-401E-9A84-E3B748FA388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0C6DFB6-11DD-45BF-8918-3186EA1C507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08B4681-F6DC-46E2-B5BB-DD13FC6E8A9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3A022C8-4833-4BDA-95C6-298F8BED31F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CDDEED2-2B1D-47CF-9CA2-BD2510CAF11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DA44B51-0FF2-4A37-B98C-9C6B7C5F4AA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15240BC-00A8-4879-86BE-5F4A71D6912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1859891-E488-4F73-A28C-8AACD9AD001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FBC2E77-819A-42D2-B540-33F385E8D2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DD08D0B-BE06-400E-8148-6D5250BD89B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08D052E-2AD5-4B45-8355-AA589B35843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C6C1CF1-8DBA-4B0A-AD70-4438010579A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3A9D1F0-630D-4C6F-892C-00032EC2CCF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EB1629C2-1236-47D0-B458-F0DAD2C848D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F4A87B0-ECED-414A-9F4F-19A20A96BC9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202E231-0162-4067-AADF-3656EB798F6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3A2D9FD-9E21-431F-972A-DF5F0321D1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F87A7FB-7CF6-4D6B-877F-76DA5F71BE2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D462F59-B603-4C88-B926-A653A6C08E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954D0D9-CAD2-405A-8F46-055FF99185F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117A00D-2D80-4AB8-BA8E-6613C8E58F3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62CD440-476E-46E7-B7E4-E0453E04834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C8B6AA43-5D5A-4B01-8A3F-1EA93E5513D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2B1AB93-375A-43AE-BC33-368140A4B5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6B2BCC9-D71D-4D94-B2FB-B2FCDBAA24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0D8E995-6614-4CAB-A85C-0039DE17554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EDCDDA51-853E-4551-9C3B-315ACAF6570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E755C5E-89A8-4AB3-940E-BAC001E0B8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FD81112-6EA2-4523-BDD6-84476E3E860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F46772F9-A6FA-4526-ABE6-085ACE482B2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CC49616-C8C1-46BE-BA5B-ED108CADED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A1A970A-C38A-4E85-A18D-BE366C12FB2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1BD4A4D-518B-47A4-BF89-A48E0F6167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53FED59-5977-4445-AFB0-E259DDBC065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0076706B-A3A3-4E50-B9BD-8BA3053D69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802A5F0-3638-4216-A892-F353235A2D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0221A69-07F0-4726-9520-682B7D493A0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6BBF8ED-8E0C-4ED3-A0F7-3E0D608A761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7F20603-4B12-4B68-BC07-D2E44752615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98FD3E1-6B2F-45FE-A678-72A77194CEDE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ECB4E32-C487-49CE-828C-73C8E47D6A1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DE75119-5B14-44C2-BF3E-CE40C72CE0B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52587B6-5065-4680-887D-1B8620E96D6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2148F19-3D0F-4F08-8F6B-B9201AB7665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15C41D8-7092-4070-B925-4337DDBB7EFF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0033DE8-BB41-4AEC-9E91-E81896CAFE2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78D3F061-C844-4485-91BB-31AC784CD87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0624331-A9C3-4998-932C-B88B6F8141A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A6BD4EB-C17A-416C-AD19-BCEBFDDF473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AE90B49-D894-4A3C-B0B7-13E4758C7FA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2092774-EABE-4537-B0F0-7358AF080D9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F5DD0DE-90D4-41D6-8E35-AA540C2A4FC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53BA013-4CE3-4EBA-AE10-1E5123008F1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FFCF505-7C9F-4D16-BBF1-C7E4E81A594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436D073-0819-401F-BCA8-55A15247E63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8FAF186-1821-4A0E-B048-4B8AC560A93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73C1E0C-666D-43A6-B72C-E61AB72E785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3712C4E-1F6F-4F8C-9B10-BBAA2642A74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EC2B2BA-EDBA-4D06-8342-BDD7694063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CB180B2-8E3A-4CDE-899B-56745445A3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C289338-9F7E-4079-9F7D-BE7136B79D6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0995393-50D7-4FD0-9E9D-2DC1986331E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9C5463F-F9ED-42DB-B26A-74AEFB4B19A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B67A7F5-F08D-4929-9173-B0AE3310362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F768A1D-9699-4DB0-AF9C-F3DAA15F03B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AF166EE-AC2A-4681-9278-E4EFE78CA94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B339502-FBB2-415C-ADC3-342686F08F1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4641E41-5A3F-4E0F-B934-65A322F69D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48B9039-507A-42C2-B1AC-A917D99478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BC0F16D-2FFE-42F8-A6C2-F79B718EE3C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7EC9843-91D0-4BE3-9F62-7524C94C812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B21FE87-6923-40A4-B8DA-9EEEC5DD816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75A766C-8BD0-4B94-ABA4-A6D3CB0A0A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FF1FE470-0265-41C0-A435-A4F59710C0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BE5FD83-323E-4DA1-98C0-65164546FFA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43912E7-D0C0-4ACA-BB8E-AE01F7827C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D85BAD0-CCD7-47A2-A3A2-B30379BB3B2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C35B8D6-D950-4EF7-8CFF-AF3BF11AF73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C51CA55-19F6-48F9-8248-B47E96C2513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CC7A7EE-6170-471B-927C-01408DE5D8C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FDF30EF-5DBC-48B2-8E80-B6810513804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D5C5C6C-F011-49B7-8FF8-FB0B6571C5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A1C1B783-4083-4745-9FD6-DF3F2224E74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4D88E52-5DDE-48E1-A86B-A4FB72EFC6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3733264-93EE-48BB-8CC1-DB43EAD52D6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5D56C6A-E56D-4A7A-92A2-BF71D0D7D87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2D94D96-1F3C-4214-A929-F2961A4C4A60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A693AA4-B26D-41FB-88D3-4DE1CF5E7F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D158263-F953-46F1-9372-88C8F0A9E2B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49AE99B-8013-4ED4-AA32-4B27DEB94F3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0151CD0-539A-46EB-A998-0DFC72B80B5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FC438E2-8484-4B63-A437-11A1FD82DC2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347F88A-EA04-41AF-8E91-6C748A9B7DA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8CC2790-FD4F-49AC-9A75-8773BE6BC6F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419E7F7-33D1-4ECB-B0AA-AB9771000EF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DDD6FDE-FC40-47B6-84DB-D267393659E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40C93341-96AB-4115-8AB7-5DB00D7E59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6C8649D-B79E-400B-8A43-CAD2D386A31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CB483C1-D9D9-4DB9-A99A-3FC15CAC9B0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14BCE58C-E2B7-44AF-BF72-C2FB108044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36FE203-25C8-435B-84B6-F529188693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A704FFA-CCC0-491F-A57F-ED8413AAD2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8A0E32B-E351-4145-9F60-9C2ED6C8757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1D07FC12-52A4-45E8-A55D-A2592545EB7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DF9DC67-B39B-4818-A0E9-17A3C2383EF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784D121-2D1B-45EE-BC5A-E6AFCA57AAF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5C2F044-38B2-4AE8-BEEB-8248DBA3757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EE0EAF3-EA11-46DD-8F35-454D68BCF24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BF4E071-9B32-4BA8-B642-D82692D12DC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732A46D-9932-4E36-9ADF-D5DCA4F55B4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DBF8148-C8DB-477D-817C-65DB5C3BCCF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5BA24CC-F806-43AE-8D34-A18F5F3B62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9C61014-8226-4F51-9B3A-BE868C92351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C963CCE-5476-4FA6-87FA-E6B18BF015D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6D5EFFD-C3BD-4E7E-8B07-00CC06E566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93ACA4D-8636-499D-99F0-CA2C5D06EB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845B3A2-C0E5-40A6-917B-9F6379E1FB3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0C6A28B-DB63-4DB4-AC14-9F8589E201A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7DEE8F5D-BEED-4D4A-9EDF-D280E2E4C87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63E12D4-8793-4B6C-A6B9-0CA04AF7DB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CD7D8923-14FC-4491-9009-92DC85E0ED4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32B3DA0-643F-400F-A084-BC5C7107999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30E595C-C9A4-44FE-99A6-586DD0D9892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854CDA8-6A60-4C0A-A71F-E9D6229E414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0D79917-4806-4370-AB73-D83381DBABF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B46C7E7-4FA4-4866-BE06-1F74930290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D087D74-4900-48A3-B7E7-38FBCC74ED09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6A663E4-EA92-4410-8020-4F9E14A0E75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FC5407A-44C9-4A27-8603-1DF2645612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08E3AAA-CDA5-43FE-A9D5-91A23F1B72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DCA8716-27A1-4B59-815E-F765CDA0F0D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2618338-0BE5-4908-87A3-328D4EBD6B0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31DD594-7599-40FC-9249-2201437F484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63A82F2-4A20-4032-BC34-D801A99CDF4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04F6C23-3B47-440A-A982-BEF3CEE92AA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27D4842F-7734-4D0D-B156-A1C6250583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A59C77E-5F20-4D1A-9CD2-F44E8EDE8DA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097746F-F18E-4DD3-BEF7-DC66346305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49C4495-FA02-47A5-B628-4CD2FB68C05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2188ACD-DC20-4178-A92F-F88EF76FBFA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90BC0AC-D52D-4199-AF25-531236DCC31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77C51A8-7BA3-417D-80E3-0A64C23A3AF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B85EDE0-88DC-4154-8589-0D6126735D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AE9760A-AA78-4533-B17C-F54C387E71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A2C65AAC-FE76-4C5E-ACC8-E8168802862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1EAEEE1-591E-402B-844C-A92CB8FCDE9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28D6170-33B2-4620-97C0-D9991B20AE54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B73CD32-22A4-44B1-B8AA-5B81390494B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22E75475-9D25-4079-8EBE-FDC950683F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05D9653-7E0B-4672-86D1-7FCCDBD7D7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BCB5F4A0-870B-4568-8121-C4459DD4069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6BFD637-4D2A-4172-9E59-DD8F39EDC9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D57EF39-D48E-4A04-99D7-18CA29CBAE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18A2064-E0AC-4A32-85F1-DD6D12C454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F4F95CA-04D4-4AF8-B757-2EF185694B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3AAC77A8-5698-4FF5-A6A2-95BAF950A74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A990DF2-AAC4-4178-BBBC-FC41896D2A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F90D040-9C89-434C-9853-7C435029C3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9BAD87B-694B-4C58-8548-85D3E5A64D5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3F023012-CD0D-438E-8769-90586B239A4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F95FFD8-434A-4122-91A8-1E7F373FC21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E98CEDF-554F-4D60-B443-83EFE15F472A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AC7C1BD-BA31-4459-B875-F9E73B4759B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0E9E76F-0487-4F8E-8408-DD7AB4C6F76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8329E237-4FF2-4AD3-B1AA-BCA9BB9A560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FC1789A-97B3-48A8-B941-E4E50BD5EF3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E4B32B8-7628-4C26-B5B9-C0B696D3316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C6CF504-A49C-4059-B023-1D966146C81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8A6B7F9-BBB9-4A79-AD31-FB1106C10122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874B82F-E643-4001-8DD1-5F85333524A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5BAF253-06F4-496F-A19D-11FA44E0FE8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18FE2EDD-BBB3-4C8C-BF0E-90F95C448A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B76ABDEB-8334-44D8-9D94-937BB11FF87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FB175B4-3F9A-4A36-AD1B-B8222A8C389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408F7E8-A3B7-4361-B338-F26A1DB3FEC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9BB93A3-2972-436D-BFB9-E80112523A3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515E2C8-850B-4080-868B-8A3955FD63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398006D-22B1-44B2-A065-312523EF040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10D82EC-5234-42A0-8401-5DDA77C252E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3EBB4468-4952-4402-8D87-0D4796EAFD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5F72B66-5C9B-444F-8290-0D98A531639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C1A36D5-B5C2-43AB-9B85-B07E19FDDA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97BB291-84ED-4851-AF3D-1708E852E01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0B42524-7E00-41EA-AA35-C65628DD595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BF43A49-B49C-4000-9E5A-626A6357F6E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22AC74B-747D-44EB-9FC3-9F2205A3088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01BC03A-F706-4196-B62F-C431FB6439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1BDA5CE-47CF-448E-8B8B-9191151EF5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79EBD44-8BB4-4B31-9120-BC8C80D93DD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ABA7E5C-8973-4CDF-BD32-E6F04D6943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616798B-4738-4A2B-B22A-019829255AC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5F30625-3D3D-4376-9EB9-74F0DE18F23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934EA37-462A-452A-AFFD-D2F6EB0860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C9302A5-5384-461D-B7CF-55EC01C297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6935DAE-FD78-4D11-881A-04A2A5B037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E0F7512-2F81-42F8-BEE6-9345B2C9C7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B5A4E77-F528-4EBE-83CA-4614BD020FC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BDBCE741-66A2-4B23-AB08-5EEB299B57A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303E300-3E16-4CFD-97ED-0334DF37A8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41394518-11D1-48E2-B406-7F66D60AA2C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EB9B2E0-9212-4329-92B3-45D485A669D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CC8FE27-FCA2-4216-B3B8-8591269929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1520594-7358-4DD8-8D7D-C9E26379E4E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E583A250-0188-47FD-9799-6B68B1B7D4E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58FF1C0-0A5A-475D-81CD-8165CB3B01D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9429675-7A3F-4F48-8F8A-ACAB7D6BBD1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618B491-6E88-42F3-8616-E00EBC7424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BE797A8-AF97-42F1-B022-3563E584648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A664293-6550-4C8D-849E-BEDAD6B7E9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A9CDD00-15A7-48BA-BD23-59B6B042D54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A2B6833-EE26-498B-B5FD-A6FDCBBD131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AF04EEF-2E0B-4E52-8807-9A72DD05172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F8FD037-8F41-46BC-89C4-997E049005F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D297D0B-5ACC-4794-BA75-56102A26DFC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42322CA-F5D5-4462-BA1A-03583997D3C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03C4EF2-177D-4FF4-BA9F-F2A21E7A8F0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E689809-9A8E-4761-A193-D612E544C65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E51F11A-0F7A-41F7-8024-673057A5849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19698FF-E61B-439F-A610-7B0FB9C69A9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58FD2B42-EFC3-4A9B-A8E2-23ACFB6CFA7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E771D35-6554-4DA6-88DC-960731E823B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61D28CF-19D9-4EE3-AD0B-277E9109E9F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D97A5FD-C98D-4871-A137-39113515AC3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C48991D-882D-4B64-A18E-621A51F88B0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0416269-3137-4457-B7D2-0C4135AD84E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356C846-279D-41E9-86CA-639B06A4221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50CEDB0-7B7D-447C-B7DF-465CDA66F1C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B526FCF6-EBB3-4C65-B8D1-04CEA2D085C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397F21A6-59CC-4E10-A7F0-02F7E519245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0904F20-92C0-450F-A389-20855DCAFA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BEF4E0D-1FC9-4D9A-9279-35FEFD5F9F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3EB3501-BA59-4A48-A173-FB2DDC4564B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E6DFF117-4A5B-4816-AA2C-449A0BA7350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CFFF391-05FA-41FE-BE3D-1B64F5AA0FC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4B0740C-62BD-4316-A9B5-93CDA7A39A9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EFE07AC-76AF-4C5F-8148-84578B7B0F6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EE0884A-EC19-490C-B97B-AD019DA8687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F563B15-F631-4083-923D-729CF3DE04E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3F2F95E-ACCF-4532-AB6C-C830E9BE9CE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8CA1F86-F13F-42F8-A79B-002CB24721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ED83726-244C-4C50-AA70-A91BB2DCC3C4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96C5BDE9-49B1-466D-8C3B-24E983F65A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90D1A1A-06B5-473A-AE63-A83828596B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055CD84-144E-4032-A1EB-D2F04E755D3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0631D24-CCE3-4489-B4DD-DB8B1340AA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D34EB45-967E-4074-B850-B111CF96327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86D7958-A742-4B0C-AE1F-553B462008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A2EA955-AB56-499A-AC7B-0C9E567E6D4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4F1F206-B321-4306-9828-951B2490DD4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6FA9205-982E-4323-B8A5-9137A5DB094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27645B7-D6FF-44B2-97DE-4BAFE144542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B319AD8A-CF78-412D-A591-8B9C434C1F3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6D68BAB-AC72-4995-BF27-254BA569EA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9FED78F9-A742-41A5-A46A-04D3B6B166D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1667863C-ACAA-458A-BE31-4BDB886AC9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25240CC-0807-48A1-B0CE-54F18A6A166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FD5996F-E8EF-4A18-865C-9B7C6D0E41A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772E3A4-AB3C-4138-B274-65B713B2E4E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B18BA99-8F4E-4E60-A665-ABB13E1AA3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1D27F72-9889-41F0-A697-3A584BD0FF7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17724916-2A11-44EF-82FA-A89B43FF5AD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DC54922-B660-48D5-8BA4-7F8981527721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CF426296-A032-442F-8A5B-52F54C796AC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F54AF1F-FB2D-48D3-BBD7-9CE8DEFB830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F7B61F0-77B4-41F1-96CD-93A1767C234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E633400-CF69-48A4-A765-EBAF6D99C1C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9E46502-DD61-436D-8A56-A0CF2377DC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9E1842B-5141-440E-9B3E-249EC008C14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CDED01E-8B1E-4512-8E0B-3CFC1297B03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0327A60-3FA9-411A-BA65-F83F3AF4462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23C3230-2E89-435C-AB2E-FEBA0561E75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D584DFEC-FE0E-454F-84A2-C5A169DBC54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E7E1030-BF9F-4DA1-B13B-1A3FE15534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7C7B702-E419-4414-8654-9E3C2CD06AD0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F6161D1-DA36-4448-8541-9D6B9F21E75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BDBB2F2-BE3D-4698-B16B-BB2A70D5C8E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894E797-008D-4BB0-8336-B362C4EA587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BD4AD6C5-8F01-4C9F-99E7-D549D11E677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43B346D-C7EA-495F-BD25-BBB8391D699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31ECA86-BBEC-459A-96FF-4BE3D34D05A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41B01D59-A3E7-47E1-BF93-5E9A8C52E44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3A8A3C4-2308-41CF-9651-5C592C7BFAA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683768A-F6B3-4045-94A5-669AF4E2B8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D2C0D16-176E-4D3F-A898-E1F7506CEBA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270ACB5-A948-4E5E-8066-8FCA0A17965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976BB00B-AE40-4766-94C1-19BF2D3AAF8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32D0295-0421-48CD-A8E6-05FBE09C68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F40130E8-EDCE-4CD4-9664-FD1F8C8D6A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C042F16E-F30B-4104-A10D-23AA8D9AF50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A19D4A4-50C8-4320-9BD5-990055DB9A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C5A084FD-36B8-4AAA-A441-1DBE1394C3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F2D54C2-4C40-4AAB-A485-FEF09C7DD926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2D3D522-1324-43B3-A54F-0987FC26A62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9565E31-20DF-4BFC-979E-A00F566D0FC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F591329-CCC0-47D2-91B8-15385CAE941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DFD10E7-2A1A-4E93-AA4C-3C2CE2FF212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5D79E3D-6F5F-4EB5-821F-401C23B946D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569B69A-D894-425E-B2EE-9C409C16816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7AE659B-749A-4375-A8B5-84F8E6CA71A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5506180-50E0-47FD-BDC6-C6FC4D1D831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DE6A622-2F08-4446-BFBC-97D48C2B46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D71C074-951C-45AA-B9A6-11B3EDD9229D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6DB16D0-0603-4592-BB5C-F508FB9F0C9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414397E-E1A4-40BD-86A6-BEEC767B728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ADF0657-CEF2-4CBE-A377-4A7453473C8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DF63BFA-4C0D-4F30-AD3C-DB5EC8E2E62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0F2DDD1-7E77-46A9-82A9-9411EFAA44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F7E045D-CDA5-4FAF-BB46-9C4D8EC454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A3A417B-FCBC-425E-8ECC-FDE31B4645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6749DD9E-975B-47C4-B934-6E9C9508A3E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CE4C92E5-103F-459E-BA21-431240E0E02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946D757-D4DA-4646-8592-9FD8F8581E4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A647C79-FE09-4A46-B3C0-A1110814275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B659E9F-BF25-45A7-A3DD-694F0FD66F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ADB1AAEF-425D-4900-8FD1-DD8FFC280C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B1A1742-93F6-49DC-9A3B-0C954D87FBB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8E1B16C-CC8E-464E-9204-0D909DEC17EC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0C2320C-0F39-4F7E-8CC7-A96F283CDD4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FBA213C-5876-46E1-8E02-CB18533625F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8F6A1FD-9346-4874-B071-87B57D4C0A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DB9C96F-CDE2-4A67-8188-34D7D53323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06354C7C-11BA-4B7B-B91A-375CCE123CD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5861827-D98F-4119-A290-D7CC766B6D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AE7DBCB5-A5D4-4B0B-AE21-D87AC58B15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520D6FF-24E7-424F-BC8D-018612555B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A8998A86-0764-469C-891B-ECA208DCBA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F059DD7-F92C-4DD6-9825-B5ED6836443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EFFC8B0-D40D-4A8C-9B69-7AE25CA132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F0DB823-4A6A-48B8-B8F8-A83758F98B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572F621-A4AB-4717-87E0-0B41FD85124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49C109-EE42-4ECB-AA72-8B84A13B2F7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9B17F01-7B13-4798-9408-12D4F534BDF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0D55C7F-9DB0-4D23-94FA-A384DBA3D8F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52B3F70-D2E4-49CB-AD77-6278E3F8C5D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6852251-BAC5-4516-ABED-9572AF0B5374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2A4C944-409C-465F-A480-2A961B91C76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BEB3DFC-147F-453E-B114-EC11DE440A9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913C619-FFFA-4174-A2C6-65A13B6D9ED0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9CEAAA9-6049-4635-B9C8-C7268F20381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B49444A-0BD8-4D7E-AF05-81BB5542DFE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6CB326C-ADA8-4CB1-AD1B-7681CB64A67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8D635A6-A8E7-4090-8E91-009FD1DAF1B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769668B-31C7-49D9-BE2E-4E257F2084D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2673C78-ECB0-4930-BF43-334C612C281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4E6D43AB-B03E-4877-A059-10B29EFB3FC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A17F99F-214B-4BFB-9E61-334DA9EA34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4A2E1E31-4C9F-4CA1-957A-65F53269546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4216B552-AB69-495D-B8D4-0089E981889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CC244B1-A66C-4476-99D8-5B1664E9DA3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5D076FB-24A6-40EC-B4EC-34E42821EF4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8D9DC30-93F4-4EAD-8A9F-EF11579ABF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D78C5AF-C5BD-463D-A14B-810FF867B26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3C8B979-1D3E-45EF-91F5-DF11BAB273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D016BA8-8054-46C4-8EA3-34B067E4E9C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596420F-565E-4061-BF17-81CF3F8D456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A640779-CE2A-4231-8F4F-1F3DB5BE395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82C6A6C-5A6F-42B6-AE57-DDFDD475A0F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AB7C6F75-3D73-4C68-BA3A-E131A1152CF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E78091BA-5B23-4AF4-A307-7B7B90FA94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889E47C-D0C4-48EB-97F6-4315775FDAC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55B17BD7-3E4F-4155-A8BF-3FE9A5D4E97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08D5C2C-A0E5-40F7-A8F2-31E33B2FAB5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980DBB8-05C3-430E-B085-8AE96E465C4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EC1F752-78C5-43B9-87B1-39F14AF19BD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E9B944A-8ED7-4886-B13A-E5F7F7EBF73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F79322E-8D99-4BEE-806E-029BB63174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40C6EA8-DCC0-4425-8F93-13B8079802B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EADB3C9-6489-47EC-A1C6-52CCB6CF4F6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DDAAAC8-3C86-46EE-85CE-7F13FAB70F4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87FCC15-FF23-4C1B-AB6B-82E048A042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93329A5E-F127-4564-AEFA-82EB6745DA6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4744045-96D2-4648-968A-4EC01F394F7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945B874-417B-4F74-93EE-A22EFAF7E9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E70CC95-CA99-4DB2-857B-B41063C04A4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6D83F60-9D95-4445-AD6F-5B94E74255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52ED21D-8F12-4CCA-9523-0A1F294E5D3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2EFB9DC5-DCD1-4E19-B173-5207A21B5E7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F8C27A16-9C8B-4E20-8279-7A692EB6ED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8C402CB3-322E-4B5F-B53E-E243AB94D16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5FB1AE9-C9F3-4D9A-96D0-47193DA5CC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8FD4963-255D-488E-9C40-FC2BC9A6C83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6AC1BB7-046D-4F49-8020-748823DF161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8303D69-54B4-4420-BF56-0E3DF129C29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1722E7F-7D33-47BA-A65B-E01522B77FE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A6EEAC1-C7F8-4F28-A81E-56CEA20B51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6971E79-4E2E-46FB-834D-53708EC2DF12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5FC13FD-29D5-4AE7-9070-EBF0EB63450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2C3CD00-DD49-4527-A32D-1FADCE273E4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D0CD6D9-F59C-4CDE-8AD1-5F9F363F222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839729A-AE49-4058-9F82-0C85FB1255F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8ED7CF6-B08F-4127-8E47-E7C78E2B4F0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29A6B7D-C5FE-47CB-B9DF-69578363F82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A4DBB5E-E86A-4782-8840-CBFC4620F21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A86EA765-CA89-4CB6-AD51-B778A9FA138A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7B0C878-8DE3-445C-9B6A-81292BE432D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D3300F9-E77D-4DA6-99B7-BFC17755195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A2FFF1D-7DBA-4EC5-A9F0-0CC96B2FE7C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B202378-4203-40CB-BF4D-0DC7D984BC0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FA39DDE6-0AE4-4005-878A-965DCEBF2E2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89E2BA9D-E5BB-441E-8477-DEBA516D59A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451CE93-240D-42F0-9D44-7C23A68EF49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BEA369B-4FBF-4365-9981-B4E4848BA9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F66BD89-C06B-48C4-8528-31557969B94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F802DBF-91B1-4F50-B0DD-5B077B62C273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9B8CAD3-EB3D-4537-8573-C7D3D087D27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3B322DC-FB94-4308-AA61-4F24D013B6E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06AD464-D914-4629-84EC-1B71929E769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EB96D777-D825-424F-A753-07D24763B8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F452AE5-45EF-4288-9E36-361489E6305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B2A306F-4AC8-4EC2-B295-59ED8F1378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FB250FF-41A7-49BB-96B2-6C0FBF4352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6B9DE76-C191-4B93-A979-8813503D4E7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CDCF9E5-1D2E-45AD-9EDD-3480276805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4E108EC-0087-449D-AEA4-65F075FCDFD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2C76CC3-E185-40CE-BC09-F9E2E381D77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E27D0D6-AC74-4077-911D-56B03501E4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2F5FD0E4-10F2-4086-B134-FFFED0302B5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3F8E018-0AB7-4CD4-8888-6899618436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51073D5-3AB2-47D1-994E-8908015F29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4AF8D34F-3F72-4147-8CE2-E1ACEF4D2E4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6D44428-CBDD-4565-BB1E-0F042C5C9CA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1A6B886-000E-47ED-977A-7D6966EB75F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69D1DC6-912D-4EC5-BF2F-1982152F9C3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A14902D-D7D4-4617-8CA1-E4F0A5F2EF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59CBCB4-E7B8-4502-B920-2A3A73B22C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DA14C68-86CC-4B31-A6B4-D316FDF25DF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ABB6802-C138-49B9-BB49-1D273580103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71D076D-1035-4598-A134-E5E8AB3BC33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C38A0F0-E63F-4343-ADC3-3FF92D6838D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5C3866F-EE6B-42F0-A266-D98F218267A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CD9C40D-9C52-4055-ABBD-FD6FC3FBA09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598BB7C-98B4-4704-AAF5-BBFCCA4989B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BBDDD9A-1B91-4D3F-B5B3-EA6E927B7C90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2BF2DB6-744E-47A2-9115-F00CE22F7A7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6C19C57-D570-4794-AA0F-C7BFBA40C72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3611E10-B91D-41CB-90F9-15DD437D529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711DECF-D933-45A2-B947-E8B6EA5E53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8251689-6620-4E3E-9B24-EECAFF0429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7415C1F-AC2F-4991-AAF8-E2D4AF45B1C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C1A816E-4938-4B9B-ABFB-FF1B886BFF3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5134C39-5C12-46AD-8103-75C52F86EF0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DE9C80A-7CA2-4E8F-A4AA-15875C541E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744D4C4-DC3D-4653-8DDE-FC1FC32498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0CA31426-2175-4CCD-8884-19681F08D3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D389B706-0F93-4DDC-84C3-FA6D56523C2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17C6A26-1FC9-4A21-AC07-72DA3EB1B3D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97F209BA-A3CD-452D-8028-B45A79B6092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79B4EAC-B359-47CE-B689-0D1854CA6D8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458BF5E-6E3B-4691-9F23-3A7D61B91C19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23B9462-0640-4621-99E8-676C1D03A68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8943E215-10E9-4C31-BEE1-2DAD74913D7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5A8E53A-1414-4D94-9561-4C6F8949D7A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7C4F273-3E27-4373-843E-B35A9A304D9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8A51A615-AFEB-478F-A77F-30CFFDB4A9D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B82EF778-5911-4879-A131-0EE9D34323E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2376751-614A-4EF9-A91B-F5CD914AE1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E5CB933-8CA2-4059-B732-8331C4F6059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21AFCFA-6399-478D-A8D9-51335B0E9C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65DDB609-C7EC-47CA-91F8-A01D98F840D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1C56669-4484-42ED-952D-DC6E19315F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EB31952-1ED5-4C19-BE92-8AD51E0040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8EB2298-D5B0-44D1-8E4B-B81CA621AC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7EEEC43-ECD7-4585-914B-664E21AB2C1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9AF1C8E-E6FA-4778-9ECC-1AD6B5A8796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19D21F8-3119-409C-9BD3-AE4C91DDF01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791C6DB-F151-41E4-A746-96DBAB6CC49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8EC9C56-D2C7-435A-9BCE-523F8F19D50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7D5D60D-AE41-446C-A50F-A44B159057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9CD9E2E-71A4-4946-9E6C-6102BB20AFE3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213256F-6E07-41F2-8115-DF3AFAE13DE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5F78750-9981-4218-95DA-872BBC6CD4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025802F4-9373-485C-9715-802123DEBC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80D93EA-4B99-4DBD-A9F4-240305D68D3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5508D2AF-FA46-4420-898E-0DA2ACE9610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F0D7974-48E0-4B34-9782-AE1C6F73851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65B57AC-AE54-4D93-B6B9-16725742C98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E999029-E68F-4AAD-BF69-7327BE41EFC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65287B1-79B3-4282-830F-DF06E001861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15A7495-1BE8-41AC-8721-A7E9C1D7A4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B9BFA21-F436-4D84-BD03-89D43BDF61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FAFF7258-9978-4772-8379-17C568DB975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14B8B6B-347B-414D-998B-EDEA30605F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8F54F24-3944-4FFE-8ED4-575BBA06013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2609FF3-F0A9-4518-A426-99CC8A5A21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45245A1-02F2-43DE-8AA9-97CB424FD1D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C2A5EDE8-8484-4784-B87B-F89D651636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5BB3F86-8CB2-4079-BDD7-57C77FB9866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289F6DC-4A57-464C-AAC3-4E6025F9CFE3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27DD296-FD90-4092-BD8B-3BDAAFC4C99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DBC8C03-16B4-4A37-B785-45CAB132174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EE1C0EA-94DC-4826-ABA8-FEB81BA3C7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E9758B1-2F0D-498C-ACDA-30DBC69B96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886C4EE-05D8-4123-B272-3FA1DC0E83E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FFD5298C-264E-4991-B396-5AD8633727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E0714450-D400-4B92-8E70-CC676C751F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C7F31E9-A193-4A23-8C97-D9A998AAD9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B409C58F-3423-4179-BC27-620F15A682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B466442-B2FB-4ED0-A55F-CA033E2EF04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596665B-8B1C-4CF7-B11F-97B980A5EE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DBF9344-CE96-40E8-8393-BBEE135A2C6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4EF6A4A-1BE5-4DD5-BECA-F783EC7C658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4AE5881-B13B-4BBE-9BCE-F808A84129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0089621B-154A-4569-AEB5-C24FF84FD3C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AC2358E-B13F-49F1-B341-3ED442EDDAA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565BBE8-51E0-4D28-A68C-81777DBBA03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BBD8B55-F903-454D-A0C3-905E977DCD3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9104CD9-AF36-4B60-BA83-45088B56113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E20BF4C-DE52-44B7-8659-78BF0484703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90F689C-76E1-4D75-9C49-B0E6D2EF8082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97B7FFB5-A235-405C-A205-91F6C05B24E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0231EDE-EF7A-4974-9A17-4CA87F1B193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67CCACD-060F-4902-8E84-D5B26D906FF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01948B7-ACD9-48D0-AB88-6AD32985F32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B7ED6ED-97B6-4409-A04C-4F5437DFE2A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9885AF8-90DF-478C-A073-E374B1AFD7D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5D7A8A6-6872-4540-97A0-45ED3A28E8E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CFB7120-8D17-44ED-9581-5A83961757F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90592D4-14CB-4665-96CB-CE577E644C8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7ACC53F-7903-411D-96A6-FE2F0521850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01583FC-1A16-457E-B34B-67B8722FF4B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AB40471-A4CA-45F9-A1CF-4B2665645EB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BC9C3D6-D1F9-4172-9DFE-67ED0FA040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A2C033F-E6E1-41FE-9F5D-EF6EC39B7D1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15BB962-C79B-434D-9C7B-52545D3A8E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240752D-4536-408A-BE0D-9D6ECAE4710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300D7F0-1B85-4B3E-8FC6-6F3CEEE7CA1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9EAE3E5-53A8-4092-9E2A-6EC136AE126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D102508-F5C2-4B71-9C17-AA81B9E51C4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471DA70-3131-4DC2-9438-53F3BB0DD8B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E3B6113-9416-442B-9179-B827DD11944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AC67C3E-9678-4304-ADC1-33B93B2B330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F75AC1F-2D20-4120-8788-2CAFEA6C77E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2FDB0A6-B4CD-4F4F-8097-F02E4E2C28F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ADC1D19-C288-4260-AEB8-9F09AE8EBBE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249EB15-B7B2-48CD-9959-158B87D3DE7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23F1A53-6416-474C-A30E-783CE169D42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427D7BED-493A-4AB9-BC1E-C530B80ED8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3D16A37-4301-4E27-90CB-447D5AF8C88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A095ABC-4F3B-406C-8634-3E030CBB100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3AF633E-4E03-4329-BFA1-8901922E867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BADCD75-5F60-41F3-9765-33687CA43E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3C2D9F77-1A6C-48CC-9746-760941B3F35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2A111A3-4A25-4FAE-9CBF-D1CCD17875D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FD3FF82-5D41-42E8-8371-6577161339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6926DCE-D586-4586-9660-F1E967309B2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CD5385D-7BD5-40E5-97F5-58503BA6340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F4E370A-8756-42E8-8450-45DE7F66102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6B1AD32D-DAE1-4EDF-8F9B-E04E439E719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769BCDD-C7BA-43ED-9C33-9EA37ADA73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4F93A1F-4A29-4F6C-8F1E-87F4A3770E3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AAFA109-1578-4D23-B005-EFA98180BC1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F3D0A4A-A0A3-4E6A-9AC8-EA9CCAF4AE8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65696EE-25B8-4F61-8BE7-C9E573FAA85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8620708-5813-4E48-9B96-E5B500112DC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7BF6522-DEDA-484C-99D1-44431D50F91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C886D7C-2573-4BB6-BD6C-842BBF7A2F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DBB1BDF-437D-42B0-9E3D-EB2550F1048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162A1C90-1E8D-4B68-9595-60282711E6B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B945B07E-6535-438A-9386-DB95EB124CA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B35EF9A-F59F-42B4-AF6B-BBC97713D50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0F3F52F-7DFB-44C2-823E-691F091C870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D9CB843-C75C-43F1-884C-43B74D01FE5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D5DD9F76-A9F2-4455-AF18-D322FC8A7DE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23D7D10-6E88-44D6-AC3E-DFF996DF865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2785A1B-6BBF-43CE-8F61-00CB397E091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754D49C-D192-4D1A-8BEA-6125E42BEC0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B356D26-FE65-443C-801F-61AFCBCBD73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DC8D9A1-8636-4C77-BB02-848B99C72CE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4200235-4F90-498A-B056-C0048F99317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43DB865-D108-4A54-9D79-9DE742DAD44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59486D7-5BC9-46D1-B35C-754AB249A98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DEC81C78-326D-4E50-B23F-85941D9F9B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C44220A-D3DA-4259-9A07-5A24580D0E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FC1161F-F196-41A4-83F7-19381F69FBA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26C3AC8-9713-40E8-826E-333E1286163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CA3086F-C16F-4D34-9520-89D5313293D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947BDAF-E0F2-4B77-98BF-137BB5B3717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CD3107E-3260-402C-8A81-A275B5DC08B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7336D8D-223C-41B9-8CF5-CF7BD56C9D1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59E2144-2D25-41E2-BC7E-BA9370549A3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2423D00-B074-4FBF-8CA5-F7B9BBB987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AAFB93C-15F5-4586-8FD5-3FC9E29CD0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228EF89-EE1A-4F39-A01C-6BBECB36E7D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256F21F-CC66-422F-B5DB-7A0048EEBC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C3F1B17-AA12-48D3-9962-ED383D420A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F489297-2EB9-4AB0-9CE8-D3DD54DC5A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D6CFD82-4DD0-4FEA-96E6-41EDE5267FA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6270035-EFD2-4C6C-AF16-5E55FD05B25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4B8A529-1F2C-44B6-BE6D-6FD6EEE0B5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64B7B17-AD3C-444B-825C-9E4157459B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CD78E3C-DE36-474E-A111-6BA70A350F0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04D83EF-8756-4A0B-913C-15092A4FB0B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224142E-1573-4493-8150-648C952D007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906D2DE-8EB8-43E9-B0A5-D70FC738F5C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3BF6580-4C35-4F54-8FDD-F85A02CD54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2D7A28C-78EF-4056-8DD5-3439842BB14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8FE3BE2-D003-48D5-8637-615684A2692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CF63A81-2E81-4E04-8A70-10D5DC6DAC8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63ED999-B5C4-468C-B11C-37B7BE3AA45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668577D-A10F-4AC8-A33F-1731CFDA80E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3D74AD7-1228-4E4F-ABDD-A655DA140AB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9625ABB-5A8F-4DAA-B140-D02FB976809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47654FF-DF2F-45DA-B9F8-68BBCAA7715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39821377-88BE-4F0D-B557-428400D61E4D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939E370-AAE6-4487-A5FD-8DF7A8F3637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0A638B0C-2C1F-4BCA-9259-4F62C27227C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C349C4B-B0E9-4277-ACFF-B3BD5DD2973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898680F3-44CC-45D3-B676-D17185F4B87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368630D-791B-4722-BE77-0DA2E9E4B17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9C1937B-B90D-40BB-B371-3FED0DD6FD0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8E97B30-E964-47A5-85BC-DE0DC2513E4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92777AD2-D2F6-4129-AA13-325B4413721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6A98FE2-668A-450A-920A-FE933EE9271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63CE43B1-96E0-49FD-9590-9A9573FEF08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C7A20FF-BD13-490A-B4AF-31310068391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220671E9-015B-44B8-BE7C-C86AEF40F310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2DC9846-9ED0-458A-A79F-B6EEDAE8327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6B8D5C63-B1FB-48A2-8FE0-156A021EE2F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78D8E5B-8C05-45E8-80D4-459A32EA7E4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2FECDC6-C954-4532-A9D4-C8B64BB67CE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BCA3554-3F40-4455-862D-E2A271C204B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4FB40EE-45B9-478A-B158-0E578BCDF2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CB83217-641F-4BC0-8CA6-1940BC16E97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4EEA3B3B-AA42-4EE9-BB3B-5F5E17797B2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EEE0EF6-894F-43B8-AF24-BB50C15C78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DB1DE32-354D-41A7-B7A0-A50FD713795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563B652-F821-4764-B2CC-E4E19876F08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8BF91B7-83D3-4BDF-A6AB-6CE4C6B982A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64A7D75-73FF-4F66-A4C8-2DA462A35C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25A39A3-BAE3-4154-9B70-6EC425DFE52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E425696-B247-47E5-B31A-2DFB10D50D5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C5BE204-2F89-462F-9D19-54EB05EA6A2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82D1F3B-D644-4A84-A65A-F4FF58A4B0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AD51BEF-ECA2-4841-9A53-2A113E48D2C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AD6E620-1438-48D1-876B-7E080B9C7C4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2264F5C-0FD9-48B7-8C6C-33BEE78ED3A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DDF7F69-8076-494B-96EC-2EE1B461FF8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EED406F-C7EF-4883-8B62-5EE5C8EB9A4E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F0C6A59C-8FA9-4EC3-8A97-7FDE5807101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164ECBE-DC01-4673-906B-BE1EAC89D007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21B2A0E7-7CC4-4750-8C4F-DEA3E8935EE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8294A91-128D-4062-8DCE-7EBDA81908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0DC6B23-8E8F-464C-8DA4-F5FAE41B6F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1BA81A0-99F3-49EE-861C-35044A8A969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7148F69-7238-43DB-8329-685806C873D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B4A2D2C-6801-4C82-8E9D-DCAE212ECC2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DA08C43-0918-4360-AA18-192F0FF87A0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ACE70D5-C1CC-4D1D-8562-0077D0D53D9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6622AB5-3FDE-46BF-B992-A3022F7B22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766D09A-2B9E-4C72-BABD-A7A4765800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A55E71D-B977-4B62-8EB3-467E24E655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2C39736-EC03-4038-B51C-3F54C3CD66E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3340D3A-C1A7-46B9-B232-4BCC203E108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F9F1617-84E5-442B-BD52-D097F8170D0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D255807-D59E-433C-A8A5-B449F25CA2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735579B-495D-4625-9A36-2A57435948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6701EA6-7A6F-4F81-A078-B05DE926C0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843495F-DA4E-47D1-A58C-C471DA7A350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CEA45D6-581F-4A7B-99D4-5562DDA7D80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1EA622C-EC36-41B2-B92E-529E7A958E8B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19D5900-399D-472C-9F74-E1237E30294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BC1078B-EC4C-4130-BB5F-D3A3430B7BE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9A32957-BC12-4DCF-B23C-9820606149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71078E4-DCA0-4F43-A881-6618C5323D3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303DFDD-CE82-4AA8-BC91-67CCAA4FBE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8A35B19-8077-40A4-B2AA-0E92ED1152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D1146B6-CA77-484C-826B-05AAD1ABC2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1C3B410-E8C0-40B1-892F-6F21D9EF4C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D711389-DC60-4D63-BE6B-C9E033631DC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C2CAB78-9886-43D0-87E7-C98FC8A20E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525BAF9-B68D-4246-B6AF-F33C21C5DAA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E4C6888-29CE-4CDE-91E0-764FA1BFA6B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27DD386D-D1B3-4A28-95B3-AC7D1FE7229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98562F70-9A15-4632-9372-BA8B2B96A19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1D6ACBAA-CB70-44CC-883E-A25DE518653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BC698D0-E543-47D3-9F50-CF59042FB0D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67E4641-E5F8-4486-8D6B-E1D5EF51954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46D021B-CF4D-426A-8231-24E9A074BF1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DCB126DC-2E62-4A82-B5E6-5744A188449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89D893B-D044-4432-A7E9-5A7E4E3FB19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7FF6318C-82A8-4063-A43D-5E7C6C05DD9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F432A2C1-44D2-448E-9D6B-FAD33C868E0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B5DAFEA-AFB4-4C93-A1EA-BC741C473BB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54ACF72-0525-4C86-BB6E-93892BEBF9B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9E08EBB-3C5D-47A5-A506-2557F92883E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462891F-C030-4E5E-9C39-96A4D118812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C1252FA-54E0-41F5-A7C2-A70D813732F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3B8B683-D69B-4404-A3D1-9834E45050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6C04CCFD-40E4-4E31-BC23-7CA6EF20C55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C386103-BAF2-486B-9947-903FAE8A0D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7A74109-BA75-43A8-87CC-F645828E26E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D20F449-77BD-46FF-88B0-E57500B18E8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5B19FE8-2E8B-41C5-AAA7-601B5521E09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08476FD-BE94-4C28-9703-F23DC1463B3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8C5E7D7-CF90-45DB-B519-3923F5BA5C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FE14BF7-281B-4EA2-B6AD-1D449D8F18C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796DED3-DCD3-43AF-8B0F-A2028873754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461F7E4-909A-4735-963A-F61431061A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23A70AC-C727-46B5-9157-32EC47C0276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DCB229E-13A4-46D5-B4C3-E965B81769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3DB7CBB-52F7-4A0B-9BD8-645F6CB6396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A8D5508-B361-46E6-8D31-C8E83AAFFF8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A1834D8-1137-48E4-9A6C-577F5279667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56CBA1A-567F-441C-A1FC-8A293B07D4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AECFAD1-918C-4474-878A-F1F2E08DA93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C0A6013-FE38-4526-B97F-872008D2189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1FE7395-DC55-438F-AAED-7047925E0A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13EE391-8889-4CBE-8DBE-CB588B5A0F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03D13A5F-FD0D-42F3-A219-C0F9C175B83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C0023E2-3BD4-4919-8ECC-2B6B81672E5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A0A8E42-B3EA-42E6-B4B7-78472774BF8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E334AC8-0778-491D-8291-5822E45ADF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7331C69-2E51-4C6C-B366-6C4F0341B7E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9D3FEBA8-01F1-42DE-9FF7-3E30114A53D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29FC50D-3B1D-4ABF-B488-634F32DAFA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2956C21-C5FB-47BB-A95D-FCF4830C198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4BDB4EF-0F4A-45CD-A864-0F68880EBC4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C0FC802-6DFB-4F1E-B844-4DB6D227EDD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1DDC5532-FA43-4440-8161-0D58A92DA24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F1BC7F4-3143-4A21-98A0-8D8CBA39CB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4BFC069-7899-452A-BC24-FE439B6CF13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330A794-CDFE-46F1-A3AB-3E8BBB1939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281A09D9-4218-417F-BB6E-24E4263D168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B4E9625-EE90-49CC-8C32-D3289848DCE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2CCFB17-6DBA-4222-8E26-EE3325746A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7F3EC5B9-6752-4DA9-BE75-4E51400E787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17588DB-EAAE-473A-9258-E4CC8841E70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093C0BC-8960-4F28-A85E-8976F0C0677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6CA6519-C337-42E1-9AAB-C4671642F2D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E3578A5B-7267-4ACF-8B54-18C5B8AFA9C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0ED5D5F0-ABF9-40EF-989D-A8C5483A89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BFC04C2-1A19-48CF-A721-A66AAC16598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85FD2F6-7F91-4E81-8850-C099B834DF5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EF3D276-B9AB-41BD-97E5-C7E7B928F21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2DEDCBD9-8C1C-4C79-8BAC-54B8F3951E3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D68E733-7CA3-4715-B279-F9662B860FDC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800E607-EB40-4248-92D9-3BB6423BB0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6EA55F9-F6C4-4A10-93DA-E767B566E6D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95393AB-DA63-4265-B84D-E50319E2619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227F98EA-ED7F-44EC-8C19-183137AF2C7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1E23ED90-3961-4B2A-B773-38DEF184A3F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80A8CA5-D681-4797-BBD1-95753DEFC249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05CA681-F50B-4D2B-AB00-5AF5557F42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74FD869-CEC6-44D5-8E65-0698018E0A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9F8D657-BA37-4CBE-AF50-5B9A78CC3628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95FA44C-77B8-479C-ACFC-F9DB2DCE009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F380BB3-5D47-47F6-AE28-887EF770525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DB9DA52-BCD8-47D4-A701-6390B921559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9181A36-4573-4749-8A9B-85025981C40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8581AC7-CA70-4AFF-AAE4-5B9FF2B25D3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1B8424D-5543-4FAA-AA80-12DF8D8CC69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1DB1FBF-2A3C-42A8-98FA-B914C31878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C2F789D-39A5-4FA9-ABCA-A244898249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2946EAB-40BC-4426-A123-6C72C766CA88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B6D9503-B055-41DB-96DF-660449F47D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EA5A6A5-0211-458C-86C6-48414191AE5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ABE505F2-BF64-4CDA-8DD5-E26B59FE7EA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46D720A-A4FC-481B-9DC3-2FEC4ADD11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959C430-3E22-4D86-B921-BB998FE2857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68B2176-37F3-471C-A4C4-9ADC59BCBD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62C18F0-8247-49D5-82A9-0476CFF030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52F8086-AA3B-4AE3-B898-32D1AEAFF98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BE4A720-C2E1-49B0-BFCC-97D34B88708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7B4DA3F-7C44-4259-AF81-EB803631585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65BD2F1-6857-4869-B53B-1FEF51ADFF0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3375E35-B0E4-45E3-B51D-1CAAC1690D8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ADEB423-B065-483F-8C0D-0D8D151DE1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40B7140-E194-4C03-81FA-C7D3666C8F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2AE570A-5FD7-497B-A445-A4A9A77CEE6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DD61B20-A2A5-4FF9-967D-3915E4F2E76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3675473-42BC-4B45-8D93-A6C87EDB603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1BCFAA8-5A17-4BE2-9C7A-4A8B311CCBA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80A9783-6678-4E43-9DFD-B04E7B520BF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19E13D7-D80C-4670-9CBB-BB95B663316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96D0E6B-B167-4E38-8B2F-F88C5BAD631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4AFAB87D-D059-4BC4-BAE4-5CFC8AB80FB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21B9E8F9-3204-4C94-95A6-9A02D1D8EB0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A537A1B-1D4E-4A35-9F37-2F6DD7A0306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7D9FC09-8647-40A1-8CF3-1189EE5AFCF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D826238-1631-449F-B228-297596C7092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6D5FCA8A-A7B0-4DB1-BC41-C7DB833A476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B89D528-1FDB-4592-AE08-8A9E22E0350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00AB9B0-7B4C-45DF-979D-4399FCEA456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600F416-2660-4D82-BC86-57CF3313E84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CEEF0B3A-CB64-41AF-90F7-98409B46C25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504F709-BB52-442E-8684-F64EFD7C252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C7B5D39-B63F-46C7-8B71-10852D960E5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94A378C-9D32-4D4A-B092-AD293B569AD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F78B9E3-F3D8-406E-A4AD-14CC9424A55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DF454AD-D56E-4706-90F6-192FA18BB42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26C181E-7E0B-472F-9287-037E43FEF16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22FE853-F1A3-4771-A491-12BC045FA90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8876ADF-2A72-4CF1-AE63-CB9751E420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264A156-DAD3-4FAD-8535-2DAC2E17B43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B0057B1-A3AD-4DC0-8E46-011C1E866C5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A59AB08-1537-4561-95B5-02D83DB8481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8D3A41E-ED67-43B7-A45F-2807CA8C4E7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669F437-BFA9-4976-9EBD-6F0043BD33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E0A794A-C691-4963-9EA4-0859D5CE344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61B8DFA9-0807-47FF-9420-F3E3356B0E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F6514DB3-85CD-49B1-A225-8394FDD4F0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C18DC25-B94B-490A-B04F-FBEC38CF9A8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34C40FD-D147-4148-A561-D2245E54D1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A5741B3-6628-428B-B2F4-9DD5E28579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648EF7CF-6891-42E4-8F50-71DB798AF90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82EA5DC-D463-4E55-90AB-E705BBFF9952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738DFE1C-298A-493B-B2D0-D676B45DC0A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3C1007D-EE9E-4099-8FE5-141372259C4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728C025-E1AC-4F60-8CBB-9033DDFE7B6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D873E9E-9376-4BBE-B8EC-27C8384A5F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A55B112-FDBD-4A4F-8B60-FFCDB59BFAB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51AD354-2E19-42AF-ACC0-BB200E4EC03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BF198D1-875B-4AAC-B9B0-5A5F7A9273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034B2E61-C095-4763-8334-1FC05CAC62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422C2CA-A741-448F-AE4E-07F917E658FE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26B3673-960A-4244-AAD2-8C8B893E2DB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82694CF-FEA1-431D-A390-D943B78A239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AF22DF3-08C1-448E-B8A7-EF68B8313CF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1DDDDEE-F8F4-4A34-9DB2-994CD166CBE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B0634A0-32CD-4E7C-AC1E-B7AE7F2D18C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8D33DA0-2A2E-4C89-917A-7AE866495A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95D7119-25CA-4B57-9FEC-34164F12EC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D13CDE6-65B8-41AC-B863-B4A82D1B41D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1BEE8D7F-137A-4C1E-9213-D825E65DE48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86A227AD-E18B-44EE-9A46-B1539FE70E3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A9018C4-5213-44D6-9491-8E2EC67C413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3C5DB23-A808-48E1-9143-EC783C7312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4ABB7F47-AE6A-4309-B249-6DFDCEF117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816EBCDF-991F-4714-A958-C6DC270F592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4E2D061-0B8B-4670-A15E-CBDBA1111149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E79FF94-0B7D-4E16-A307-C7EC0252D18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89A1F5F-974F-4C8F-B6AA-E99263228DA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C4098F4-2F58-4413-8127-D4087B5339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1457ABF-8921-4A89-88D5-93CA8915DB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E809C2C-D10C-4443-AA36-3801FF7B325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4F5090C-0E3E-4814-BEE3-2C9CF17AAB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FB9FBB5-A464-4E7D-B819-8E5190BFE5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EE4FF19-6884-400E-8F03-3480264B9D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92FE197-BFB0-4A51-B683-47FADF09EF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A0847DE-AA11-46AD-9979-DBCAF8FCA73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959073A-BE8D-479C-BBF2-19D18F4305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3298369-1AD8-4BC3-A925-70877409577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45399E0-0DD6-411B-B77B-260198171E5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68ED614-A319-4E0D-B774-D6EF57DE490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316255BA-3E4C-4F4C-A850-E434ED5A2D8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AEEBD085-E9CD-4D4F-A6EE-1C22E10DCB7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AE4A802-7083-4708-8D6F-05DF1E30C21C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BD013B4B-93A6-4E3B-9330-6C0C27516D4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6A552EA3-286A-4B04-8AC7-7A63F3D8DEB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173A8F8-8C9A-4866-A159-D5DE8BEC700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B0E8B27-865F-42A8-A762-85CB20310B2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D210663-9618-47AF-A877-FCA705FE8EC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6C30D3A-24A3-4048-B02D-4B503CADD36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5903838-E436-4C5B-A9F7-FBBE5445072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CCCCE6B-CB93-4CE6-B993-E6EE85D744C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38AB507-0564-40D0-840D-856F0A05B2E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C9B738CC-095C-4B2F-B8EC-1CDD5F6D2A8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92B943F-98DF-4391-9465-0910C2A9B9F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C7F700E-EEEB-44FA-B434-68BEFFBF819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0A92C09-B963-4459-A534-48DD3C175BD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562ECD6-8707-4B1E-9879-9E49606C9D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FC3A3C1-329E-45FA-AAE3-C7E34224BF4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DC364BA-4498-4CA9-8614-63C19C35453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A8EED7EB-C408-448E-8F43-6D143806210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ABF0D6E-BE68-42A4-8B3A-E467813F6CD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B4918EBA-6589-458A-997A-8B02F51D1F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F6F87F04-1CAF-4166-A132-8D96C25B09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1ED5CF4-D9B3-4A71-ADC5-40966C3B7CB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8E791D79-421B-4042-B7B5-BC40A9804B5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A5FB020-649E-4B3F-9380-F5404091C7A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CE2BD74F-66D5-4D85-B277-99D933C188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3E07460-4373-4C71-98DC-40A602D5A2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96A5999-F322-4FAC-8CAE-816BFADA0CD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BC9287D-ABB3-4AEB-A1C1-DE4B9A6157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C1C65E4-A0A0-4002-9973-D94F4491A81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A1F3FC7B-781D-4489-A96B-634012B4BC4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5C11890-3011-45E2-A1E5-CD29018EDD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3B42961-D366-4FF9-9893-22D31264696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CFEF831-1FFE-4FE5-B807-883860666C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3B87EAFC-1515-46B0-AC3D-6B3181DC0F3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67A15A9-E515-4A97-8068-7B01606E4BF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67C51C0-34E2-407B-B1CB-778C7C5BDD1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0BAB6E7-5C32-4E7F-A3FB-C0286A0E50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87EFFAC-C5A2-4FFE-95F0-10FC25883C5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A206E0E-4522-4052-B554-2A4F39E48DC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61584B37-1228-406E-96CF-CB665AF29F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6B5F7179-A7D0-4825-B4D0-AD0B8187F89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D13A7CB-B34B-4D9C-83E2-C96CC8F4F1E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0F1E7D3-FAC7-402A-B0D9-95A21719C4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CCB25F59-5233-47A7-88F3-FDDEBBEAE91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43D6FB9-2B4D-4432-B1CD-6CF808778E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C7BDBFB-B304-4026-AE08-E1B579CA825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5E1FACA-DCF9-4703-AF7C-CB62C651A9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24FBB32-EFD9-4046-83DE-608FE6FD4AA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A85CCFF-0646-42C3-9721-8DF3B842FD3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550F33C1-4FE4-42A1-A6B1-417A3000979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BD2F4FA-934B-4F82-A8A2-E7C91382FDA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BAB5263-68D1-4D58-90F6-6164318B269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CB5A196F-A594-4542-96B9-528599534C3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B1104416-4EB2-4C68-86A2-78980B4E636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B7957CA-980B-433F-9CB8-CEA2A6D7D7A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B00B47A-5EE3-4BCD-992D-A48E4B11461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DE6FA9F-6911-4EAE-90A4-8E09AF629DA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9D6E9EF-9498-4A01-B720-1FD7E5A7D70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8219DCA-1CE3-4B0F-97E1-05A319916FD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7F1B6DC1-E7EB-425F-8BC3-9568FE67B5E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D23FF0D-87BE-4E7A-B87F-7349344C071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F8907A4-E9E3-414B-856D-24BEA8E4B97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7CE0813-2F87-4EB4-8C7D-FC8D4D44CD1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0684585-4F6C-44BF-8482-57B6B4B233C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61ED0621-F8ED-48C6-AF12-66CCB453675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16AC0B2-AB13-4D44-8320-147E507540A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F187390-2B8F-45A5-81E6-0CC40D6981F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04794B3C-E140-4786-B1F5-340EF09675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AE493E8-44BA-4090-9D98-ED52EF3245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D4B0275-F7BF-4B3A-A836-AF9BF39A4BF1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578E6F9-C065-4E77-B751-2F698B50ED3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13BF6EAE-C5A4-4C80-8223-2BE7C753633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44C9718-FC0E-4516-B99C-A5C95FDDF95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BD01C6A-AD5C-4B8A-A5BA-F353467359E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A306719-80C3-43B2-9148-AF0E530CDE5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F0C48DD-58D0-4E23-8B95-F9255ADD726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87BA1533-E768-4D82-9482-4FFB7BC128F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D498A61-1F6E-4D95-BDBC-D01553E9916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93A7F35-216B-41D4-B825-94AC53EB3B5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0E66090-56CC-4874-8430-8B4EA748FB4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B802912-23B4-4A18-BD00-5162CD85B43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3C2110E-5BC8-45CD-87BD-758DB6F6583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94586A9-DF1A-4B1A-B001-9055FC34C34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D809309-29AD-4D03-A747-809FD76F7C0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CA06484-451C-4E88-B8FC-24B65EAD5B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E4F5ED0-9336-4CDD-9896-91C13BFF82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CABABCA-D9EB-4FDA-8F0A-B5DC94FFBBE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2322844-9300-424E-8B9A-6351D7B756F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285C6BB-8541-4487-A5B0-3995DA464B4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4BBBF610-32D9-4E00-AB03-3E2996E3748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5F522E3-69DF-47B4-9DED-128AE92B24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06EEB5C-C36E-4EB6-A90C-420F84213D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5F6A143-6F80-420A-AEE1-DEFC517D86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7B71D36-1291-475C-96B9-0D68FAAA72D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580CBFD-FE38-4608-A9CE-9CA40B623C3B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095EBAD-8DC1-4F1B-8F98-4481FFED583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A94FE40-EA9B-49EC-999F-BFE5ACAF27C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DBC3250-06E5-44B2-B455-0CEB7A2E768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A79463A-156B-436B-B9CC-97EB2D9AEB5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3F967FD-A62F-4841-8898-A4383E6337B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D16C862-E1D9-47E0-8AD3-8F08DE90C33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DFE9926-66D1-4AB0-93F7-E9DEFA67F03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0F12FA5-4207-43F1-8151-8E1CF65E906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9F3D578-E43E-47B7-B889-2A9EABE33F6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A6952413-D9D6-4D7E-883A-647C4EABC3B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C9AC5E5-6D31-4365-ACA0-F4118C6B78D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BDD2F46-6F81-46EC-94FE-099D6E29B9C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E65DE22-3F9B-4EA5-AB41-D7CAF0F7D40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2B5B03F3-CE91-40BF-A778-B3D12F7E25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EDA8684-2390-43C6-92EA-BAEF355805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19DCBD7-D5BC-4392-B657-8F26723597B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A77CFA2-CA02-4E94-B61B-4AE27F0DB78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ECFDD3F-67A2-4FF7-8929-9F3BA09939F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294E7F8-E1E5-41E9-95F3-A93FB5DAF7D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E655409-D08B-4F10-ADA2-B1239C30A36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13A16EC-ABC3-43CB-8C54-022C2089E89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6D54A8C-5566-48A2-B116-CD5FE2AB51D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98511AD4-305B-4579-A22C-A2D4B3775EE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EF12D98-F15D-4B4B-9412-414A146F00C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7F66B33-58C6-4975-98D7-E1DAA1DFF3E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91D3294-5A77-4B17-9072-1AC4EDAF63F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AF0E5BE-CE87-462E-AFF4-90B96E2AF26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8495F3A-FBB3-4802-B1C3-1B7E0B77FDA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8313355-DDA3-4B67-8983-4D9CE98848C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2B79F46-76D3-413D-9599-BC47EB378C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F249F78-43D4-4949-8991-96FE5725B3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00836AC-0546-476D-94C4-C2F2922C793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B8410F5-3EFC-42DF-ADA2-FF7A0D7A59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9262BF0-6D1E-47F1-B2B7-F207021ED7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F7C4DE6-8246-4E1A-807B-CF5002CDF386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824B6638-2575-498E-A2E6-6A9A84F248D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B472DAE-293F-48B2-9BFB-B9614AC9749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551DBE4-FD85-479D-9108-41863567B97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1AF488A-C367-404E-8810-B165B638D81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16BEA71-A7C1-4135-8063-DF36BB4061E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E9BAF9C-B481-4AB9-86E7-C6B0629C4C9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CE3AAB2-5CF5-4D88-883C-7C10A56907C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241204E-4D66-449A-965C-4BCAF4BE9E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73DE171-AB42-418E-AC26-92D05741F3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9AA9CF1-D102-4073-B7D5-DFC78C8FE00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9D13C416-AA77-459A-B23F-CDEA83462DC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A9BD2C9-FE2C-40A7-B56F-AF1EB32B92F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5BF19CD-6047-4E61-89DC-55B1E1C0CCB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69EA9FB-CBBE-4800-A400-AD645F8254C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10C3FD6-6EBF-485F-8120-ACEA58FA440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FFC2764-BB48-4F58-93CF-102E8C3043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C2EECFA-CEBC-4B7E-8136-5127A6D6D9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1B69E65-6A1C-470F-82E8-102EC5E867D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D2B81E8-8AED-4F9A-835A-D0D564FC55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68D7144-2F47-4902-A4AD-83939989CC06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DA216DF-8990-4E0D-9B44-F5F9A3EFB06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2F59ACFB-3953-4B55-AC0F-680AC81042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487BE27-B875-4954-91B4-9589FAB2C3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94BC52A-9306-46E0-B9DB-AF1BBE71ED5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D5F9E53-36E7-48D6-9C66-9CCBBF44B279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89354D2-1701-480B-B1BB-E9C8B43462B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0F28AE58-F22B-4BCB-9D79-3AD52A24CE6C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DBB59FE-F700-4939-82A1-33D20910720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5A664EE-B9C6-4E2A-8356-EA53D93EF2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C75BCA9-1EF4-4619-A628-2AD5416CF4D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7015DC7-71FA-474D-BA2E-7CAD2E32C6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FEAB518-75DE-4A4F-B0B8-F4CCD52E9E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1BCC986-C7F6-4334-9ED2-5E80CAA26F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1F5D1F6-6593-4E61-BE55-D59B257A7B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D5CC3950-C290-4DFF-A2F0-FB8D7F3F78F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6F50EC8-52C8-4A15-9E7D-7E35C0B9AC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6A4FD96-B051-46F3-A30B-0FB94ECD5A0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3AE9843-AB47-4391-8505-16EBAFB0D0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B4B42FE-3F06-4D0B-BC24-B6DA9A5A8A7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DD54557-AA43-4E64-B922-D4229A9CBEE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D9AB60E-517C-4F0B-B2D6-AC288D98A4A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825E09C-DFDD-4CD9-80D9-C8FA0933203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D484437-85E6-4220-B970-F9B344287FF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D279CF7-9D68-4A78-9048-FF53BEBC5E44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861EEE5-F075-429C-A190-380A479D630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44F295C-B7FC-431B-AC6A-2B3DD635C1F6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DE5732A-EA04-4C49-97FC-1B6BC32383C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2ECD211-9857-479B-AF1C-D38329DAF19A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ACBD8CB-DDE3-466A-A87C-466C5E3034D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313DFD4-ADE2-455E-9C0E-ED1988503CD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D42180F-91DA-4C79-86B9-ECA507028BD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19A0CD6D-5E5A-43FF-A3B1-7962AE4E043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8FF6F71-01DE-4A7F-8DFB-CF1C1B9F7C2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62D1F94-E79A-4EC3-BBCF-50046890F55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0AD2AB7-1925-4470-AA1D-F5708ED4110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75BEE8D-CBFE-4DFB-8471-2AFA8BC9A9F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AA4515F-1153-4B12-98C2-239F5B7EB4E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7A8D414-7DCA-4FE6-99AB-A89B2CAD6B4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830FFE54-879A-43CB-801F-FFEDC2BE519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B1476D2-964F-484A-A8B2-97148A1344C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924B267-6519-4ED3-B20B-67BA3A55D3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91C74C84-5727-41AB-9527-EE6B2786DB0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EDD1CE6-26B7-459F-8DB9-7C301F24E41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0806B04-FD21-4D5B-A555-6A842E62C81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3081C1E6-A81B-4CE2-B667-2AC9B0DC566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E651063-2863-408E-982A-1AB2A7B141E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BF4DF45-61A1-443C-AD0B-048F1404FC0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A2F84F0-05EA-4DED-91F4-7E3CF516008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0EC6A1E-2C8D-4C8B-AEC6-D70B674449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4135BFD-8D1E-40D6-8976-D700956274C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E75D2AD-9126-44BE-B3C0-38682442CAF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A33ED7A-B51B-4024-8DA9-03FCF38CBF7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C358151-2C84-4ADC-86E3-66C96129F3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680F1A0-B3FD-4535-A7AE-E1ACB49BF9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C3B0511-08EE-4AF3-B1DF-CC1F1D538CE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AA347C0-32DC-4E07-ABDB-7415A411B0F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3249B48-674D-4E30-8E55-2DD16FAAB59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60C2C51-AF48-4000-B570-AAE3FD3D08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D6BE1D6-02D3-4D05-B5A4-2E9837217CA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3E54726-F182-4522-BF6A-0ADF3B608C5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C5D52541-60FE-4566-B43A-0055BD6586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E8A3977-C0ED-441F-927C-92A1EA0BAB6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512AB49-C984-47A5-96EF-DDC03CB1D84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626AB8E-B17F-4BC4-8D24-AC69865D1C2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2C3E3139-B75A-4403-9E3A-C509E065954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85FEE49-B58B-49FB-A983-7C71AF275C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E8F831A8-F46F-4086-84E0-B9A2EB821250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DADF2A0-2C62-458F-A955-AFFF674E40E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46555A3-6793-42CB-A8AE-01E5ED618CE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7DC877C-E36D-4B6C-8377-EDE9B7B6C86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E2B8263-F9AA-494A-BFFA-084D519F9DE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155B1B7-BCA1-4347-B760-8C7251AE4B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80C3892A-4C78-491C-84A0-2FE03644D89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90E82BD-2FB5-4CCA-9118-A631E88F331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053C19C-003B-48FD-BBEF-38925A15284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7EAC7CF-F57B-4345-9ED4-E6FAF39E0F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EC29334-FEE8-4882-93FA-687B96C831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418FDD8-B9E8-4C93-8DAB-8F1A2EC17BD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BD39C45-3986-4B8B-88F7-898E60958EE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CDC68F8-379C-4028-B525-3B907BA34D3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FBE05FE-125A-4A2F-B707-CC9670F30FB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B9101FC-E4E2-4DE5-B911-8D4E00147EE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B814D03-9E14-4F9B-BCD0-56E002843B0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F3DF7A8-C814-4846-BE79-5BD8F8BD55B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958AA00-E302-4D26-8F42-012873802C4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68F14AB-5E61-4BC0-876B-714FD833B9A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5D8AFD1A-D022-4423-A84D-EEA0417A1A1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C18FBA85-7DF4-4AA5-902D-038C58FDFF33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2AB0F1E9-B61C-4ACE-9110-6DBF607309F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3E13D0A-E140-4188-ADAE-46C78614CD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3FA8855-758C-4524-BCF6-7AFBE22FA91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B531D41-88FE-485C-AD6A-717B59C7D59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6D948EB-4FE6-4EE4-A3C4-E2ABE69A5CB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9A11C51-24BB-464A-9D48-D522AF1AFA6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EF70D70-A461-49C2-8E7C-6521A071A31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5D94CB4-616D-4D56-9D3B-42484D5806C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751A186F-F621-497D-B086-4BC0D83AD3F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B53A53A-1642-41D1-B8C3-FA0FBF7F9F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31CCEE6-D047-4C47-B1FC-7B6116D852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0F153EC9-9FD0-4E56-A7E9-595A1229651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F9CDE64-2138-43D6-BDF1-517DC41371B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CC75099-D09A-4E0C-9A7F-FF37EA0859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E4895B9-BBE2-4D50-A435-46CA9B3E582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D235B402-AAF7-4DD3-9E0C-7F6DAA99E42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5830B4D-47E4-4450-8E62-04AD00393EB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36B5B8C-2E0E-427F-B71B-06F7FE66E8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1AD9EF6-57AF-4AB8-83A8-737CDDDCEF4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686D7A4-3516-4FF9-B86E-5024D5F1C36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616BD4A-55AC-42B5-BB97-DB18B901A7F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B85A2AA-EB0E-4F5C-B9D6-51DB8BE3166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2F4935C-BFC0-49CD-935C-197102E7713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14A702D-F62E-4393-A24B-EE5915498F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5AB4AD2-B449-4549-B743-023CC98CFBF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3C3F387-7703-44BD-AC27-20218EFE402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D54ACD33-472E-4A53-9A78-2ABDFCE5A9E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5D54FF39-995A-4E22-B5B2-F4E1D364ED0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17190D3-E570-400C-A04D-047148B2E6F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8C2C032-EBA1-4B01-9C46-CE512CE9B8E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70C2BA3-E25F-419C-A06F-AA323B181B7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33BDCDF-6D4C-41D7-97CD-2F704786DCFC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C7E7E701-AB0D-449E-A5E7-1958A568223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E02A5E9A-2A47-4521-A4CD-DC9A3701BC4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69708EF-20A0-4F5F-87A3-E21310A4DA2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78E5072-CCFA-4F91-BE20-0F4C4CB33D9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88DB672-AD71-40B5-BF62-3E141DA0BF3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E629D91-B343-4502-BD87-ACFF9C30461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A1DE813-6BEC-4140-B78F-FC47FF1CC7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D029DC5-212A-4A87-8812-610F41046C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A652185-6E00-408C-8295-185F125D04B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34F6B22A-057B-4032-9D6A-B9C6020FF5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09E189B-2895-481E-A728-4864BBF8C5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66BF3D9-9C54-464A-A238-FF5CB3D6484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70F6EAF-D420-438E-8E6B-B43F3CCC3EA7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D5E6778-19A5-4239-AF88-DF4711DE097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3A0D4C6-5E2A-4978-B014-C4DC6F2550A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180FA63-1B97-46E1-B8D4-CAB103B6EF8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99C299E-F4C3-4954-8A84-5593CDB8877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C8B7034-EAB5-42CE-9496-DDEB59CD8D9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33282AE-DB10-46EC-86FC-1728EF3D177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234C27F-B295-443E-8C60-6E0A363DF5C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8CC7BF3-97E3-4167-AB2C-A22465F302B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1DFD31C-19E9-496A-893F-251A03723D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968F1D1-B49E-4719-834F-A2434FDE319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50D7A49-AAE4-42BD-8B04-8F1564A780C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6DC7998-1D2B-4D81-9023-818F5F5DBEA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29E7721-F2AF-4A1F-8A1C-45A942DFE8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C8A8341-BF3C-445F-B594-91D82F62D46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BA778DD-7DF8-4449-B55B-BF07314F3FC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69F9C4C-77E1-48C3-A76D-B9051E09E1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FBC5B977-BA80-4678-8CBE-2485995472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196184C-3C35-4AB3-A4A6-EB58BD393E2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E725EA2B-BF11-46BB-AB21-BEC6F48B21E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F0F8FD9-857C-494C-A1E7-C1974AB2D33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8009493F-002C-495C-A8F1-26EE2C7704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A66C7F1-ECC2-44D4-87A5-F0E94B656B2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CB2E5B6-5332-4EFA-B32B-E72621A0710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EA534307-5A99-46A9-879D-A0C299B7714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7E80B40-918D-4ED1-8D0B-A142CED7C6E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1FD558C-C0E0-407D-BD65-3C92A9E3EE2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E7B989C-0B4E-429B-9414-6DA7D92DDD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73DCFF7-7490-4AA3-8228-E2C55C8B06F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15D0068-FB58-436F-9BD1-4F384E838AD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D36E10B-D8FD-4F9B-9BDF-D94ACC48ADF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E3204F2-DE47-4D5E-90B2-DF15FD58C5B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8CF6FF4C-6469-4EDC-965C-E70335C4E47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7007EFE-479A-40EB-960D-3BF1EBB4D39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F44D795-DF28-413B-8231-09218ACD73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E6CE52E-B558-42ED-9664-091810CB1C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C4EA556-76C4-4879-9005-69FD03AADBD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0F53509-64A1-456C-A30F-4E5B48B40F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2A20535-A287-40D2-973B-9715639E6A8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A1F33DE-61FF-44A8-9458-438EE5E8C44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9783D4C-2479-4950-A882-A07CD440884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1E441E9-B043-4574-BECF-D04D6E0DBA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501B96C-A346-47A1-A293-1C10D920487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B6FB7418-37A3-40B4-8E03-0E9B4387D18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8B58CE6-B4AE-4C04-AF32-3B033F3D3E4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314067C-A393-4F4D-84A6-B6F6C68E1DC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F16E700-862C-4B35-9361-4C83EBFF92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55830C4D-D556-46F6-B482-8D81C97648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8F5D463B-39AA-412D-853C-4A501E4BCB1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940F78C-D6D5-4126-BD6A-8BEAAB8450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67AB9FC-64C9-4119-AE81-9581AE6884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5155B3D-4EC7-48AC-B306-F39297EE13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CF0B1E14-542C-4B2F-BCF1-9D83F7F515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3BED4E5-9BB9-4A4C-A197-72A9073EB676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A2500F9-4C84-4CFC-9A44-E200D76872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63EBEE9-BAEB-4AAE-8DDD-02A66C1401B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C58C470-90B9-4EF6-983F-782C3B23C40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0E190C6-31CD-43E9-95A4-9E269D7EBCC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FAE20F8-B884-4A7C-A76E-A42B31C9940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B06B9BF-9DE4-4D6C-BB2E-F7381C65387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0498703-A7D3-4F1A-86BF-F7A3B73E76B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9AEB7E1-DA42-40FB-B600-02A85093709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2E9BAB8-8C42-4284-B892-32AF26B00F4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1A3D40CE-6327-450B-A6A1-2AB612B5C8B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191AD16-0755-45BA-BA53-4B018A13CCC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005E1D1-B400-4F35-A8FA-4F2F422889D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AF0136F-C95F-4CE1-95E6-C25490A318B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57EC7FC-3164-4735-8E45-AA7E4F2008D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4C2B902-2EB0-4D51-BCBB-8A6B2A2DA3B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91D94C9-DA34-4FAB-88AD-84E4A651F7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8426C46-D0D3-4E09-AF1F-20E1C2408E0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FB118B85-446A-4431-83DD-54F4ECD8F1B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5B75BFB-00E5-4896-BA98-BE77A033C31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54AFCCA-0E52-41C5-A37F-70D86896152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648438B-EC00-49CD-83B3-C78C1AB9331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48A416D-941F-4309-AD18-CDD2C42EF94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F731A60-AD85-43A5-A23F-72AECDDAC01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17D51ED-04C7-4E13-80CD-A0CBD0408F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470A63E-D64C-470D-A9B6-A2D4442D665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47CF1B58-E4A6-49D2-A62A-D3C18A0842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E12ED8E-AEDC-413D-AC60-D9A7BDBA16E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545BFF7-2E19-488E-A2A9-E7EA29FF5C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46A9C19-E43B-4FFE-B36B-381E306C9E2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B16D518-40B7-4743-9E50-230B4348986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DD90417-9439-4DB0-A2B3-DCD47830777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E64257C-10DE-407F-AF8F-AC8ADC32BC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1C5C7DF-9E43-42E5-AB81-4B0D3CFE68A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0E40622B-2D37-48F7-ABC9-6FC2284A2E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83E4C068-ACD6-4687-A9B9-8B246CDBAE9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1448FA6-1685-4F0A-9A6D-52822D3D970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5F0246A1-3149-4BAE-AC70-EEFF5C8F29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F0523541-955D-4281-9C80-676C167B09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A5537F3-6AF4-4EFF-AFF0-AB10F4C403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43D2965-A2C3-4709-A39F-0903A8954D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880DD8BB-B94A-4F2C-96DE-7469D56CA58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76C2D79-2A23-46B3-8FED-862A5F9A9C9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6DE382E-D989-48AC-87E1-6A211F55D2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7DC0530-43AE-4FC8-A684-DA6942C8AED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26ABC95-8A9F-4C73-A424-5E8C4F7BAA0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42752B01-C87E-452F-8A15-63F10B5E93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8D3903D-2D1F-4E8F-AEEA-A34AF66E1C3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6E99532-9630-4028-AF1F-B57E93FD2B7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BB8C4F0-F8A6-448D-A43D-9C0BCA81701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D08DA6E-1C26-49F4-AB07-BAB2B419017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E8BAF27-13A9-43FE-9A0D-CE7E2C3D08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EDFDA2A-4D95-4B3E-A3C8-43661256B97D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0E7023A-4441-4869-AD4A-BDBE2B16C1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6170508C-2029-40B6-B7BC-ECA7FBAEB3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DC467E3-284B-4F00-AFBA-8123CD85558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3AF119F-6DDB-45DF-AFBD-E5A9E6A5A4D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3B3E891-895B-432C-974E-08FF2942755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BC5E927-4823-4AE6-B702-3B2BAC55AF7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97B8FD2-5DA4-43D7-9151-9133C8BFE23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7A32576-0F07-4E65-986C-227193DD18F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BD29067-56B9-4DB9-815B-FF2290AC00A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8BD7915-03FE-41A8-B73A-76AE683375B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4B1E9C0-C8B6-4C3B-95B0-C05778258F6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2E6C0AF-A174-4690-A52D-1A1D87C21C8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DB9A191-8269-4713-AB7A-23936500927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6419862-71BF-4C34-8E2A-21ADAB7C0434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D8BD08F-7A05-42D2-A593-0991F373CDC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E143C8B-711D-419A-9383-273D252A8BF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D1AD8A2-1DE8-41EC-A4BA-086DC5BAE9F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CD33C9D-A6BD-4CA3-B3CA-41588202F59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BF68B60-F29E-4FE7-9182-7AA1AE1C989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A77A32E-6CE6-4AA5-863C-B602CB9D7D0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C9593BE-B5DF-4CBF-8982-969B1356FEB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6EFC407-7736-4855-8ECD-1775AC68FF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5C1EEA9-D2F3-40EE-B7BE-022C71D0ED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CAB8C88-5F69-41C5-AD8F-A00F257440B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664CD8C-98E6-4F3E-A435-4FAEC53A063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75E60BF-5730-41A2-BF4A-406A6537E90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03BB3BB-6F4D-4582-B407-FD92EF1CB51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62A2AB9A-2061-4AFE-B024-871E8DA5E33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597B19F-B31D-41FF-9778-228790D3574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C344909-381A-4DE6-810C-CCD64F889E6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789E2E6-91D2-45B2-98BD-1323EF67EA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8C8D005-AE69-40BB-935B-676587BA9A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AB30768-E046-4732-9B86-17D25E6D0C9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80107BC-69D7-413B-868F-10AC0B1EEE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D8011D6E-D42A-4C0A-9369-9490EAF0F4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403F8B9-18CF-48C0-B94C-19E51D3F94D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20698D42-C214-4028-A781-219ABE32A9D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535C8DD-8418-4ACE-A8D1-A2A6AABF583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75AF4F4-6F35-4A0E-A1B3-651C0EA8C64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11D8FCB-B68A-45E1-A086-EBC44995A2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117F7AA-353E-4468-849D-B943FAA3035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C67FB16-C13A-481E-9595-B9203DDC82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FF190B9-4ABB-4FD7-B3C7-FBF538868CE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647890D-1504-4EBF-A517-AD2DE66B1A1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3BEA672-7E0A-4380-B943-9C82F0AD84D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566D55D-4321-4E71-8C8F-89CABE96F18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D25C515-D5EF-4744-93D7-40AB5848DC2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E261C0C-9603-4E75-8883-82D55D578CB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A9906B2-3B2B-4526-99E2-E0E7FB10FD2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CF045EE-461F-4707-93A8-3CF9127B0D3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1EC1F3B-F58C-410D-B46D-C34AF87A760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2173220-CE4B-4E75-B3A4-5008E7C42A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DFDA374-4B07-4466-AB91-69870AF74B2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B1E3323-2AD6-4627-AC79-10519756527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852D17C-347D-4ACC-94AA-15060C09C31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824C874-D2BC-4085-9525-BF60F369DA3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6EE3E30-4879-460E-97EF-D1DD3313CC6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05AACBF-B39D-4D63-95A9-D1A584DB1A2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E98F9AD-51D1-446E-9590-266E08EA031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EB4D359-A57E-452A-AFF8-8D78526AC53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3835B8B-6BED-4097-9B84-1100D409486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CE44C7B0-4730-4197-B828-76798C2B1BC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A167744-DF1E-4552-86C5-C96E27E5AE8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17624B8-691A-4AE4-BA9B-41FDC1C91F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E9BA6B1-201F-4487-9885-16D97B7B0C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7AEC55A-E5B5-487A-B32D-E1486274C0A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58F84E4-8652-42AE-9898-FFB03C4474D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D7BCB6B-BE17-49D7-8935-A4EFFC3D3308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8AEFF98E-CC1A-4D71-82D1-E7F7DA04674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0EEB67C9-9C10-4265-962C-937945FEB21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937E60B-CDD9-4900-BFA3-D36F3BAC41F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4FAD18D-EE43-4F5E-91BD-CC2F446E2BB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3484560-1038-4F47-AE02-70D313519C1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B3E46C0-E305-4689-A011-B287698E7C1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1E018F2-D852-4B1B-9247-6F8095FE02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57BF2BB-A5CB-461A-9F9B-4F001210371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BE5E82B-F8CC-4DD8-BED9-A48CC10CA6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0CE31B8-710B-45EA-A61D-C77BC1F7D5A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5E25D19-43F5-439C-9FEB-022B0CE159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820353C-868F-48F7-81DA-49D2E70F2AB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590E98E-AF44-46A1-9449-86E4AE5F822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C5CB7D7-F2DD-4E47-B923-B59B48CADE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E791EC0D-FD78-47A7-8619-0B25C0A2DA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E67DECEB-100C-4284-92CA-5DC29C2247E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F7A2ED6-46CA-4C7B-9CA5-3BD6042B6D9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200CC1D-E3A0-44DA-9043-4B941A4E984D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FE02254-853D-4458-8299-EC60B237FB5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638F745-A163-4229-BABD-666599A6455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1E39869-F76F-4F58-9545-4E35A04373D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4455D00-63F0-4FE0-A67F-83BC9E3BBF6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2B1700C-7055-41F9-8A38-D875804B757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2A2076E7-FA8F-48B7-BA95-ABDD169466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97E1B165-66AB-4372-880D-5453C21E0E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C088025-9CC7-497C-9324-304022A4D77D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F646EC8-D375-4715-9E4C-2330B76E55B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028A444-4B48-4001-9A5D-ABDE90D5CCE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7015DFD-B24E-4640-BBBD-4ABC3FB11E0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3CCC8F7-3261-4A0E-B164-05DB194391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CA2CFF6-5447-444D-87E1-473F88FB502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CF2908E-AD3D-46E5-8D24-12D9047F7F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E8A19F26-D1AA-402F-A794-1F6B7CA9D1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829FFCC-1447-4620-BBEA-EA98E66695B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D9BAB767-A13E-4A63-81E1-09339EDBEF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88697B0-E4E6-4629-B45B-64913C2C951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4F19F78-A389-4AA1-A9EB-073AE58F441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E9B0801-1FA8-4BD8-9576-047172C7A1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D036FEC-EACF-4A41-A0B2-14E292183F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10DBBA5F-244A-4DC7-9F98-740155119DC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20D01B6-004B-415D-9AEB-37F09053DCD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09EE6DD-6553-4CD5-93C6-7500460DF27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2BB003D-DFF9-43D7-87CC-8901A7896D2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F46B6B5E-2D67-4E03-943A-B1C07A7809F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F409886-3DAA-4385-95FF-B6799D17F4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FAFBD50-BD9C-4D7F-8F6B-845A76C2875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71F5938-85A4-4947-81AE-390F87D509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4E2CD48-64AF-4F1D-ADC6-FF9116867A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A8DB766-0BA6-4677-9F45-089E18D8F1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FED09F2-F167-426D-A810-A2EB7D529B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568E67D-F2BF-4ABA-9EB1-71F6399794F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EDB8436-6F7C-4686-99BD-E32294BC02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9C47D2B-BBE3-4AA0-9176-4BD95476931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2DF1E8F-5C29-4E96-9161-AC58C851B9A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27158E1-CAB1-49AD-A4D5-899779EDD72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B8E67B2-71A4-417B-8D94-3E9CD325754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A24C471-B178-4356-8CB5-773B114FF96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21B92FC-7CF6-4C46-837B-936705F7A38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AC24AD40-7233-4DFF-AA30-7D9B3EA9DCD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43C61D3A-C4C7-4D8C-987D-CBCAF4542D64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779F1FF-BA78-4407-8B17-8109C3908B7C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A84FE8B-EF75-4231-8E7C-B76D13BB083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819BBEA-B778-415C-B655-BF32B572EF7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49F5A6A-2D8D-4E45-B16D-8389E881C1B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FBB581D-72C8-4BF3-B67B-7D907E33A193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C7CA431-6A3A-4740-ACE2-F21FF33443F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28D2E0A-82DA-4375-9740-F6F55205858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4257171-CAEC-4483-A6E0-BF39D3921DB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72B4099E-36B8-49F2-A27D-6AC6AF4B7F4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8A2D2F0-5177-47F3-91D6-A8CB3610891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0E3B51C-03E0-4E64-AF0B-87CDC9F778F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D0383DD-D881-4F39-98E1-D4AB0E9526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73A2B51-62FF-4332-975D-B040C4F091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6689EC2-6436-4741-B548-456579488F5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A3A79B5-E880-4361-A10A-3D47009C368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14EEC5D0-8945-4E33-B5E2-D797DE8A47F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B99160E-6C86-410A-B8D2-AA2BEE4B172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904EE21-B665-4538-9B38-93AC64D31B1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54F667A-2655-4487-AA8D-6B75D709D11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F4CF5A6-F5C5-423C-9580-081E01688C9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4C208B23-A188-49D2-A9EB-FD7156F582E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E29BF55-6C40-497C-8F30-95300F7D3F2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FE2BBCB-1A88-4F13-A6D0-7050A80911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9DCA891-5AD8-4685-BB17-ECCB0EB5905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5FFB78C-C308-4A0F-9290-79DD07BA22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CB637FD-75D5-4632-B071-AB71B2F819A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5669F0D-FF60-47CC-960C-A75BFDA9D6E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03B2D8B-BACB-449F-8E01-09CD3CC4EAA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3E29E24-E16E-4852-ADAF-0A610AAFD95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F36EECDF-1F83-47A9-B2A6-C31D79E82C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D718B06-49EB-4097-AFA7-6B0C71CFF68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E3266B3-2FA8-4BC9-89EB-48F0B56ED90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CD79167-838D-49E8-B418-C71A4C3475F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5D5211DA-BCD0-4AF7-AB7D-DA3783EB79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997A65D-DB76-4ACA-9C4C-932C20750BB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5149B50-5912-444C-BE6A-E8C04555180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213A7D8-292B-421B-9FD0-F21E45212A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8C26A5D-0271-4130-BBAD-1298A22EA9B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4C5627D-CBE2-48A9-BCF0-51AF20280D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897DDD2-E477-47ED-AC51-54742E75053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962E515-71E2-4605-98F0-BEC9DBD2EE1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85C9D357-3BF4-4D6E-A68E-F7EBFF18C1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DAA0DCE-0C86-4AF8-A3BD-9EC8205A686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9044B96-CD8A-42AA-8A83-5591F51379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0469AF90-026B-435C-A1BF-6973BB5B5A1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7A25FA5E-2506-4EFC-86D1-875D0881E53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3A63D96-9787-4E56-ADD3-AF10F4C2024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189CD31-E1B2-4135-A7ED-710B0ECB97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795B961-94D6-47CE-99FF-1F120CA8DA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DF47AF2-93A2-41EC-B0B9-D0D14EC66EA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7390C85-0CB0-4E59-BCB9-8397F2421E7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47E11C5-8B6C-4CD4-9E4F-B6C5A306015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E06669E-FA3A-4A3F-B7DF-D0A8E168CBE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F242C1F-6F96-4E80-95D3-A95989F5E3F1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DA3DE54-63DA-4BC4-BAE5-B6D910918CB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38449ED-AFAA-43E2-BA65-FF673F00740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5212A024-34BD-4590-9E1F-95B3C8D3450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36F8D90-80AD-438D-99C8-A072851E1A11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4F35426-899F-4CC0-91D7-54176C576F6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3A4AFBE-9CDA-4283-ACEC-D871CDD704A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392A296-DD24-4218-B14C-EA3B2877D9D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1B85461-B652-4C2B-AF23-FD6AA05B7E0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7F1CEAA-4D60-4609-A720-4FDB5006D1E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0AE473E-BA2E-4380-B976-138B4CE8ABC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FA60349-FA39-48B3-9C7E-65093EC122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DA894066-F8CA-4C2E-8598-AD33E0E803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66B4290-0E87-4C64-B4B3-2CC20309EC9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3AEFED3-E878-4569-AF06-FD3BA299368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A838E765-2E94-4C85-9A34-0E55E14D72E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AA02579-ED56-40F5-98DB-1340864BD53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7CF054C-F781-411A-92F2-96B73FCF88F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C4E4781-217A-42DC-98A1-658C988EABD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6F18CB2-7C83-4FEA-9F4C-982FF5A0077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5E5236E-C2F5-4ACC-904D-A62A89DFC6C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F895B40-3FBB-4710-A686-2F31221D08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19B5F3B-0AD4-40B1-A358-B629C763ED2D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1DF9B3ED-BF75-4836-ACB8-00841EC1EFC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3A82F490-E53B-4057-9E55-52FFA424B31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8D7F510-B14E-4F9C-AD72-07EBC6892EC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CCDF4E7-B0F3-4B3E-B51B-B4F945325A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9634C80-2B2E-4DA0-A64F-BD4A6987853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F6CC2EB-68BA-4A09-9F43-D5B8E67E3A0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F15ADF5-3CB7-4FD9-A8E5-4D4C1A6F98F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B64EA16-F777-47DF-9BEE-5B54398126F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1E0B76E-DF8E-48F9-B93E-994AD611070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15079E3-AA4C-4A5C-B959-88DE90C77D1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14B8628-5BEB-43E2-81A8-4E355464445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1BF175E-E966-4021-8CFA-E0199F60DA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8476118-6417-42B3-8569-3C6414F3365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E6032D0-0837-4BA5-AC47-E0EC68F277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50603FC-2B9E-4128-89DD-08991E2155D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84C9423-6FC3-4329-AD46-554D4BCFB55F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4428D85-D9A5-49D7-A124-24A5EFF73D74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093C3EB-FCCD-4F24-A455-D6D287ABFC1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5E79AB35-5667-477A-AAD4-CD6431B9462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EF3B0BB-DD95-48AB-BEF2-319A852395F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9CAB4E3-8328-45CA-AA00-042D2A596FA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258CB1C-070E-4D9D-8872-8E1965A5AB3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E29A094-CB38-4895-9014-73D0AD220CF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7E30600-2779-49C9-ADDD-7A3213DF5FC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E234031-2944-4B64-9613-D40ABCFDAF0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1885950-1F23-457A-95FD-8585F98AF86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79B3319-2F9B-4EA8-8659-F4A4FFB76DF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96256EF-31E4-4EC2-B156-C7F4C4B0DFA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F4EB9E6-8932-42AA-91B3-E6391BD3AD0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809F71EF-F8E9-4EC2-B62B-939D7B9A7C1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7BA7334-7031-47E5-AEF0-8852EEBF36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8C59F27-B04C-4EE2-8FC1-7389799EB4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58E1C86F-8884-4644-A92D-F719E1BA256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E77B89C-F9CC-40A1-AF88-2855271F4F8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CD7DBA3-8500-468E-A221-98899DFC6E8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C22503A-9760-4735-9E7F-86F1EAFC8D7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22290BC-AFA3-47E9-9907-5FF951E6919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335CE44-DF10-4D8A-ADCB-7B68519A174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D1A3AC1-E1E1-4703-83B6-EF6079A8DFB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A9CC15B-AB0E-42A4-A44E-69BFFCAB122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9CD9AB2-BC7E-46A1-9C2C-4B24FA9ADCF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5457782-E8AF-4BF3-90D6-C692588444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5A9F584-0279-4715-A2BD-1DE02C74426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EF5FC0C-1D2B-4A9E-89E1-EC7BE97C38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7BBDE62-3BF5-4BA7-A4A3-0EB30DE2581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E393E88-2041-4B0D-B919-8D0B45BB36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1A994CF-BF16-497C-9044-3D7B449872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FC2F417-3A69-4DDE-A97F-FAC4CDB8D33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9BCD60C-61B0-4EB0-AAD2-8191BF9564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23BE992-46C4-4D01-B9A0-E11A66F4C7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2CBEB5E-51B7-4806-A593-68E03654704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7EC6CC8-101D-40DE-AEF5-5E8A8066B28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CC233E9-887A-4ACB-AFD5-ED00EB683F0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1E093C8-B05C-4896-A621-DB2119CD13C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B986C07-3531-40B7-AA7E-612E2AB4ADE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E0A2C6B-F2FB-4036-8C57-4D84AADE50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E2A7258-D6C3-4C33-8F26-9E8E2589E52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D074BE4-2F81-4693-AF19-29A82AD8606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57F7F88-27DE-414C-AEB5-08BE40931FC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8D27FB3-4B85-4157-9918-FAD2977269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D02358E-4BEF-4922-B2B4-EB2CDFE0C9B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7BA1F1A1-C08C-4E19-B5DC-C55708A771D9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C378C82-92C9-4EF8-8E9C-6D4CEE67E23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5FE7F93-15C0-46AE-A779-15770FC0810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7F96E0D-5DC9-4AAE-9FE1-742ABA13783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4B9B013-BF57-49A5-9C7A-4A1C7E87DE7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208305D1-C3D1-4816-ACF6-DEE8761AC7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5109A47-AC5F-441A-9E63-B6D66A802A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C325ABB-F916-4B66-A80C-D9C1924931D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3B4AF319-2ACB-4791-86CF-93B7764001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308628C-F07F-4FAA-A4B3-E3A4DE773B1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DFF193F-2043-4AE5-BC48-AB66EFB8A82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AE250593-465C-4A73-B377-E1E1C39327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DFF0A40-506E-42AC-BAAF-98D861948C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47D0B52-14D3-43CA-AFB9-A3DF300A2EF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459C42C-1588-4DA4-AFB2-C4367292B42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8B7A770-B743-4B6A-BC56-A8E5E9C60C8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75A12D7-FD80-4E2C-95E2-DA4CAA77F45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5BFE480-83C8-42F2-8264-93695E60A4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9558B2B-A260-4998-B027-5EA707F1AA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79086B77-DB09-4A72-B06F-60C035483CA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F5AACF0-B68B-4216-BB0A-EB5550E04E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99CFF133-DEEC-47A9-AF0D-122EE6EFED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3A3BCFB7-F229-4E2B-8B21-3F706C99CC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939D87D-FEDD-4973-8CA7-163D4C954D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05FBE38-C13E-471F-8C7B-A5B89BBA4F5C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D90F83A-C0DF-49B4-BB50-8739E1B9C6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57CA58E-1B33-43B4-8F75-424BE2EB554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E556727-DB89-4A84-BE55-FDA91BBB8CB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3FE10667-C870-442F-8459-994E454CC0F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B39AECE-975A-4AB0-8FE2-F22986D28AB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208F488-B4DF-4DD3-A0BC-6031A25A18D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7F092A3-12E2-4AE8-8E93-0BCA6C1BBAF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348CD5D-AC4F-4C12-99E9-8FA2706DD9D9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54CC298-A5B1-4DC2-8A5E-83BEC0C589B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5DF35567-5C27-412E-A53A-7C16A4B766F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82685018-E337-478C-9FFC-E618BDE5BCF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ABA43563-6CDC-4DF0-B468-B42128C63F2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25CB1DA-BA71-4E50-AB6D-E4E32950384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97F0513-8FD4-4D15-BDFE-B7061409EAA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C2DEF6F-DD33-4A82-A206-501D64796B2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ACE2D45-99EA-4FF3-A48F-A6DEE9579B5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434930A-2054-42E2-B894-E97A622C1FD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4305CA1-BDBD-4B66-9164-31005F6880C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27FBC210-4F0F-4F39-8A5E-36B378CF333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ABBE3578-E177-4C68-B934-3DA02EB4B41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FA1B43B-EBBE-464E-937C-07EBCEB0875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3448324-48AD-4B1F-A45B-514AF0BA31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20E0059-2193-4C1B-AA7A-D0180CAF4B9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34BB0C9-3C77-441D-A69D-9FCD6F99708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E5E7FB64-914E-44DA-B8EE-7CDE5E72CD5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CA56EC9-314E-47EC-949C-E34FA4168C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D3D693E-E604-420A-A93A-FA565A44DF4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08C626B-165B-4C94-8DDD-146B29D62EF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BBF1CD3-A5AC-446B-ADED-00D3B807B49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9CA10107-DBF0-4E5B-8049-55EC3B0FA51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AAA94AF-A622-42D3-8608-D3CB3CB05C2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BCD3A0D-3AF8-4403-9DB4-C7533944FC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9BDE48C-403B-481B-B938-43F9B2DD7B0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5EBB45A-A4BD-404E-9080-CF2444409F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0D3A95D-F1B0-4909-85F4-43B0A156629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A8DC6F7-FF7B-4FEE-8B57-97F082EED7B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7A2ECB5-FBE9-47D2-888F-146F3439FA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EEF9C08-D666-416C-9DF4-D6992C83DC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275BCF4-17F9-41CB-8631-008083B4A0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195D35C-2E6F-4451-AD8A-7FA83A394A2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B65FED5F-994A-4C10-8412-136F6C1B6C4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306B769-5E53-42BB-9894-2C0620F6C74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F267D0B-E8EE-4EEE-9BCE-2502B151E6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7B4B5C8-AA9A-41C6-A96E-E1474472C77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98FE1ED-0290-4228-8C55-A5422A41C09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BA3DB54-5E39-437D-A28E-D2BDEB3AF2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7816692-49CD-49EC-AFBF-6EE0F9870C5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8A653D22-B961-4200-B309-B0142D609F9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042B4E8-6258-40AC-BC56-A4D654502A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E778C8B-8852-4D00-A3A1-68E860D6E15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C0DB340-C8F4-48FD-8674-F83B6E0C8A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B8667FE-F877-49DA-86E6-20CA5A84766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209C26F-EFF4-4040-A950-5F109625F6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855888E1-A5FC-49D8-902B-4434F80613B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750DE7B-5BA1-45BE-A2CE-6A1B781223C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4A5FF6A-C470-4D09-AC2B-36A4652A59C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6021C7E-1812-42F0-AE39-7C0D2C5F0E3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2364BFFC-FE5C-44E4-91DE-EC3C2A38447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45295E1A-7187-4637-8469-69C15DD4E87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B6A5450-5249-4A82-91D8-06CDD16572B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AC045C6-9B80-4A46-9ECA-1B299FC8C12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C7239A11-7157-4E05-99F8-748CBB122B1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AE33D84-BC7F-470C-84CF-8C43964313E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E53EDAD-DB0F-429E-BD33-DE0909ABD3B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286D2AB-F7AD-404F-810F-8D2025904F6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9B2727F-F5E1-43A1-B0CC-2FF16CA9FC3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9D638D7D-42B0-4CB5-9040-E86D10CC65BA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3D80D3A-D145-45D7-8905-1F595B84422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63E89BD-2AED-4F90-94E6-BFE8D5F80BD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466E8A48-603C-40B4-B2BF-375B4A47660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4605654-5E2E-4163-9825-976622A42D5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8A3DD096-1F05-4377-9BA0-4942FDCAF33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F3ED0DC-1B05-4EA4-8D02-7E271068543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7F457CF-5BBE-4617-9C34-BAA13FBFDA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D3EE508-229D-4AC3-BFD1-4FD4C978D9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C2540FC-80F1-4E9B-9346-4EEFAFC58B98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101009F-BD82-47C6-9BDF-7394A35A456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CB55FB6-56DE-4A4D-AEC5-F0BD35F21F7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4AB30C46-710D-42B1-B45D-583FC8E735A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39FE133-A939-46E9-9AD8-3CCF48D3C59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A3F9651-D80D-4905-85A9-42161E2F53B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8DBA7A6-261E-48A3-9032-F2E7ECAD5B0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BA71289-AEC5-4707-A6D0-F5395B2B8BD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E151E52-0B7A-4DBB-AAEC-074A486F3C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937CB0C-126E-4DDF-BDF4-1D8CA74935B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CD8D16F-F5F8-452F-BD67-FFF3218594E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7338F52-ECE6-4198-8693-ED9A42E6A2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505487F-0664-4233-9043-B725057FEF2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AAB2073-B6F9-43ED-BFC1-68013798118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2CE6B4F-5C92-4186-B64A-7B878BA59BA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AC45CF6-A81E-4E71-94D8-02C9043454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35258FC-AFDD-4E88-9488-39596AB6362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111D069-2E4E-4FF9-9A94-3E66B100ABD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07461BD-777C-410B-913E-30F5368F80E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DB0FB3C-4028-4606-927D-681F79010C8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43576F2-189C-406A-8C6D-DA1A915B069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D74D1D0-9E5E-4F58-9C7A-CF03017B128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36815AF8-E187-4C97-B6C0-2C31062B97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BBD4144-EB39-4E9B-9CB4-DC0DA13335B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E9A39D8-5DCD-4A65-9B10-66B3F77B7E1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F6B0FE08-169C-4628-9E59-3D7EB213783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EF0414F-5869-4AFA-AE88-666B5E4334B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A3BE014-8008-4BEA-AD7F-994B595BF66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B3CCDA2-305B-4482-BF90-C1CDF072AC3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86613F0-DFF2-4191-8629-948C155DDAE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A38403DF-4E5C-453D-A4C4-968B82A67A7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D2AAF44-A34E-42ED-AD96-09727382334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3C499A9-732F-41B7-A908-3EFF364A8E3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3CC4E6F-1062-4037-99B6-070D91C96F6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81879B6-399C-4754-A6FA-247D712D025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3451F06-23F7-4211-83F5-24002440004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8A271F8-0388-4280-A3A0-26A47BE74B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C02794B-7A6E-4F66-ADEA-9E09807836E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6D596D11-5DAE-48CA-82A8-8048178E21E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D10E7A91-23E6-490B-94DD-927A8DD5247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D02D34D-3237-4BFA-A050-2F1A4B1190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B17F957-256F-4DAB-A39D-6132DB1FF17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F19E609-BEF9-42FD-8FDE-29B8D954C34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A902C94-9C9A-43DD-B5AB-E48646A2964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58CB90B-E44F-48F8-ABE0-6BAF01CA051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2A54858-5AE0-41F4-84BB-7E189D33A77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47BDE80-BCEA-4FB6-BC87-9B4AC6BAF3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17ED9B8-BC2F-4F46-AE56-3EBE2651CEF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561A8BE-57CD-438F-8B76-3B2914C3CF6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EC96F69A-D614-46CA-BCBE-B114C1FBCB3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B96F0D5-05A7-4E24-B102-85D819BCB4B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B0F574A-F400-404C-A67C-401BBA41F4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E8C822C-F39E-4736-B803-F0438F6C863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019AF05-E3D4-43DC-A020-C009E642B88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20ED4B27-CE7E-4416-AB61-231CB12E361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231D84FD-0FFD-455C-84B9-E54D28D6E5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147C487-E9D4-42C2-B838-96210DF8DD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70227FC-73EC-489D-AFAA-44B64F5BEBD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962EFB9-D2B4-4EB2-B472-175DAED4EC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48DD474-564D-4A77-8000-0757154CB9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9BD95DA-ED16-43FC-9AA0-E0E3876F172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41EED09-DD75-4598-A970-DCE712413C6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BBABCAE-4E8A-4425-B89E-B00E9AC10AD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693B8627-7A1E-4027-A5FD-150FB169D39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E3FB6A6-736B-468F-83F1-41BD1D6D984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A6004CC1-D5BA-41C4-B3FC-2BFEFD79C3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297F5EF-73CD-4187-92B2-1C7CC701EF0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C816F68-AF3A-4AA1-A320-5C64D9DF9D8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1402223-529C-420A-89A8-80D4DE377DC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C23EC63-B822-4BED-A56A-21E186311F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3805594-65F2-49D5-B3DB-2E2A7BD1BC7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B25EAF1-6B12-4B99-AA06-AE13A281DA4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A93F802-4222-44AA-AEED-26667060AF1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74D7E96-6044-45E6-AC53-D1A06FE2F1F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D5DC8D5-EBEC-4B8D-851A-2AB98A1EA80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D04E00F-3689-442D-9540-2322B584A3F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6268CDA-45A0-4EFC-984B-9026B04EA46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CC3D916-A635-478F-ADC7-27C5865D12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29D4171-C254-4925-9543-B02720A433E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290B9FD-1886-45FF-AE88-A0D81408B0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C491F9C-4D3F-46DE-B90A-8200C27CD74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C0CE9CA-C0B7-415D-B77D-666E913C839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BA35D78-68E8-4F84-B444-C01E2DD617C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6AC54DF9-0251-4E4A-8612-5FC723294C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035A693-0967-4495-91A0-2A0D4633694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DE1B81F-8A71-4964-BF2B-487269A01DD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2269323-0774-4501-BC55-18F70EFC77B7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474FB78-F27B-45D7-B6B7-6681A606A51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2240EC9-0E38-4D56-8D5E-6A23D04822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E60FF0F-1032-4B5E-8BEC-C261DDD37B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C89E941-8F09-430C-87D3-A88D48FDADC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413B9D9-893F-4E36-83A1-8076FA4852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0ECC77C-6FEE-49C3-B21D-1E0E0E69EA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0BF41234-E5BE-4A74-BA49-1F74B8D6AF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27A9DBC-1853-4B72-BA54-D29366A79E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8CDCC2EB-4AB6-4DBD-AEFA-24E5C9B6301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BF432CE-81C7-4BD3-8826-4A59E2AF9A0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293A724-C2EF-4D1A-9371-CF952E37210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22DDECB-9095-4C63-AD1A-7E09CAF83D6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CA9E084-C228-40D7-A27D-D461946C646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D7FAB11A-09B7-4F77-94C6-A0C8647F7E9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69C72CFF-1037-4A9D-9E3B-D6018D700DEE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ABDE4CD-9F25-47CE-9B3A-CB504CAB314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1451FF21-6085-4C20-BFD2-744BDABA0DA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5F310FC-C79A-4620-B4CB-C414D737E6E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552D841-34EC-4BFC-8843-4CD9118BE7B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1F731AC-7EA7-484D-A3E0-A6A1781FA81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DF675B7-74EB-48C9-B00D-899448B076B8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5CBEE0A-8778-4E35-ADB9-B20AD35BC77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EE4974B-1A45-4F3D-A4E3-FD47F8FBB3E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5B248E6-A42E-4AE3-8977-9EE4F08B082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372AC87-53D9-4791-9776-1CFEE03B680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52FE2C58-1BBE-44F8-9E51-59B7A921AAA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8F955DE-FC6D-4128-A414-0718F7E9B93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773D864-BD4E-4DFA-8D25-4D69FB51A60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D850AA0-35BC-445A-A04F-B3A9D9A4357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D42B027C-D264-4DB2-89CE-0540FEB5EA3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41E893C-9404-4CB9-BE00-7CF4C4C23C9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84C3011-E016-477A-981A-8FDE3C8BF33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C9D877A-3C12-4666-8F01-9DE822285E3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A3460FB-10AB-44D9-A962-7DD39AEE703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3E8B727-BAA4-45D6-A5EC-35F144BC53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636916F8-0A6E-4807-A001-44C6D9109B2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1EC78A8-A622-427E-B6E4-EEA07DFF238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2AB8DF3-3A75-4422-B933-8BF680F9C35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2E41D9F-C8F8-4D24-9F3B-9FDFD8D345B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A085C92-2A53-4D4F-8627-F6ACB72AACD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E674764-C1B7-4F46-B766-6F3000F6AFC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07320246-6694-4B0B-A900-E3CA84F8571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908738C-7D45-4691-AC44-1205F5DB97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7A1D7E7-614F-4612-B023-A93350235F5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F5FA23F-9B29-4971-995B-DAFB34B4A28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A1CBD74-7F2C-462C-B83F-455F26A5817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A3E24DE-0E69-49F0-A86D-89F795FDE78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94A5027D-E1D9-405B-B007-A05A7571535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017F479-5436-4AF8-8AAA-F692FE4E61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C3B15DA-BB74-4E93-9FFB-4046814F7AE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902EC4F-CDC3-40FC-8C09-6DD77D2B8F6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A053A41-860A-4341-B929-223FFFF080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23980C74-447F-4F6D-AF66-AA083AB8738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1ABFFFEE-E906-4F6E-B968-09C11300AD1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EDA84C7-F796-49F8-A8D0-30C85B2AD9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6EC5453-23A5-42C1-98B7-6A18C314D57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6853CBA-084B-4465-AC3C-84CAB85631D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7457080-C14C-4874-B34C-5AB803BD89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A96AF2F-2528-4D3C-9873-1820C6045A7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E4F75EB-DE86-4849-8E1E-1F063EA8AD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DDE95BF-EC7B-434F-9854-7D48792A441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350328ED-4BBE-4D28-B90E-67F6B9D2D3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EAD6F95-D70B-4817-8AE2-5CE8999A4AB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8B0BBE7-3F62-4861-A0E1-CA1AB39C939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4D7193F-41DC-44C8-B0B7-226C1F2D8E6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4AF3E8A-9E08-4725-81A1-57A9D5A3DA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BA8B23F-6D46-49B6-A632-9EAAF8CA3E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C7D71EE-DC45-472D-85B3-0B79A2C0069A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372AA26-41CD-47A6-8241-8FBB49F0B12D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89508E3-D58B-4C36-A06E-A116169A0F1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830B2103-B5C0-42DF-A635-6312D9F7B95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1BD66A9-5B08-495C-85E3-CF26A6A9F76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C47E0A9-17DA-4BFE-948F-52937858B8D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CF71013-1239-4E1B-B18A-1ADBC5BF718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D3F6FBBB-9E6B-4445-B7D9-ADB7C1AF3C5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EF94A29-AB4E-41AD-8B05-3AF8D7349B3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49F8F39-DC89-4F70-8A6F-DBF0731EC17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510ACE3-B1E7-4369-80EA-B6E894DE306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CFFB7DF-684B-422A-B026-E55120622D3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D9E5D463-FACC-4A32-83E1-83B8C864F62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030A59D-3852-49CB-AC23-EF737FAF700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845E38B-BEBA-4493-AF60-90B4390DCDA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CB126102-DF27-4CAE-8E79-370547B847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06823B5-495B-4101-951C-E239B539909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D3E9F0A5-A88D-467D-ABBB-52E8802AC09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E10C520-7401-4DBB-8129-A635C595609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416EFBE6-72AB-4C34-9CF9-85194344E68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9226C9C5-614A-4C97-B659-39164E72D93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DA578467-25EC-485A-9FD2-40B0D8D8950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E930E9E-A075-4EB8-BF60-4BCA2F47F68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6A1F47B-3746-47AF-A6E8-CE1DE17BC24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3EFE3D0-49B1-47A5-89C6-BFFA1192BA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7DF4C0E4-B898-427B-99ED-E568513DDA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CD6F5C1-FE4E-4215-8F16-7F4CE8EF2D7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3515C79-2659-46A3-8765-38D6D063EA0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97385DD-B1F8-446A-90B3-05B83D58AF7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3F7ED53-73BB-4EF0-8F11-696C81AC709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0C322E4-3295-4657-B120-212A48134FB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21E9DF6-E237-4EDE-9025-4FA5B225AED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98335AC-6AA2-4129-ACE3-590B979C44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7A0A498-292F-4130-9252-1FB880ECE9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7AD3C3E-498E-46C9-BE28-D85901C0A96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61E29920-E3BB-45FF-97C7-9F5724D4607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9345910-4D6A-4EA2-8945-A16EE7E525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05998257-EE41-4232-B5CF-56536CB9957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31A62E8-5DBA-4EF3-8741-AC5610E226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CC43D14-F4C0-413A-9313-19EB8ECBAC5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0F02AB6-18FC-4008-BF15-C180632906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19E1DCC-0E21-4C78-92B8-FD6C431CB34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7B7E454C-56BE-4D66-B66E-2D1807985CA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7F1646E-BC92-4975-B0FF-C48FC2C64E3C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30BC561-7968-474B-AA39-B10F7503350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4688624-D096-46AB-99D2-F043475A439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B1DF6C7-48EB-4F3B-862A-089271E0DA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6A1B379-3097-456B-9281-52087352601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77678C8-1159-4E13-947D-C9C11800850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FA6C2971-A217-4987-9532-B236126A423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70E7BCC-0574-4DEB-9FB3-8185B6392C7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061583E6-0D06-4ABA-9421-CB0283288F4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232DCDB-BD9C-4C5F-A133-6BE8E66A6E4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36076EF-0761-45C1-BF5E-AAE72209665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D575E98-62A4-4D46-BE57-0E306C37B57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72925D6-4468-4419-9E79-881430A9352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F016420-43D2-49F6-81B4-E679A9F2E70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C553CD0-F843-42AA-A4E8-6EF71304DB4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D61A08A4-A693-4046-9494-1453A31C70F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B8F6AEF5-AC1D-4FE1-A53A-1053CD38FEF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F9899ED-1D83-4BFC-8889-8B8D99F4946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CE1FB8A-AC32-495C-96A0-CD9883CC68B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A773A70-3774-48DD-859E-3F3B0945F36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732BED0-4F15-44A6-B354-392495124DF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2E42F55-9D86-4D1B-8952-CF076FFBA96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363783F-E48A-4C2D-AC78-00EFBEDF70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EBFD029-AF8E-44CD-AE17-6179A823A11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5B8CD8C-E3B2-4266-9D44-7EEC425D52C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1D43090-F65B-47AC-BB45-C09B988564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5A9D6ACB-9AB6-4DFD-93BC-44A3C89739D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5344331-6A33-4355-AD6F-82DA6C9C04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7A60A4D-054E-4576-9D14-56576CF8502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116E41E-AF43-4C5A-925A-C17DD4F0A4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752B397-2D3D-49E9-A9E0-5E4DB72BBCD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32D319E-A5F7-4D09-B69D-C182CB9C15A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77AB935-74FA-4907-85DE-055C1AD69F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D09AD44-65E2-4216-ADBA-F8248BBF08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5B60269-DBE3-4D7F-A23C-188DCAD4E8E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005B604-5F96-460F-B327-F74E6621401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54004D7-D0A2-4EE6-99AB-4D83C9D6729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7A698EC-8CAE-4865-B025-87F512DBA08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35E9299-AB74-44D4-9BF9-EB9089D4FC1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DA6CD8C-4D07-4D5F-B2B0-1587B967AFD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B100F70-B0EE-4CCA-8DF0-F7BF29A09B7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D2849581-7383-44D8-BBD7-73C67652E69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0676FE8-2DE9-4376-94C0-C302AD46092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BA11AAB-7E41-4C31-97D5-C5FC191B2F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8480455-4CA5-4B0E-9CAD-8B62C31C0A8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5967D82-7705-47F8-961A-5B520DE8318A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87C731A-166B-4572-BE67-E78E8D8986D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237C65C-E065-4815-A915-F3929EE76D0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00B2EAD-6188-4E8E-8106-2FA93D5D2E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FDF0E99-2793-4972-BA84-69FB373F1F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39E51949-25D2-4DA5-8A29-E732B946B78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B0C3B93-A50A-472D-8C20-FC9042DDA0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0DB7E94-3ABC-4649-A64A-D280485F5EF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9E7D8FB-0367-4701-A24A-AA2D1660BE5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B946491-A66B-4713-BAA9-B1E58A0032F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87F930B-25D3-4D4B-8CFE-F77B764696A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A211A1D-E7BB-4C43-835E-E10EA6AD77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E8C045B9-C783-42AD-A80F-4BD4EB6803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8ECADCE-2E78-4343-961E-6AD1F2B350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7B105B3-A1AE-48BE-90A2-ABFDB3B87F9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140E3F0-C7DD-44D0-8DD9-ADFB2808578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9C10A12D-F3E8-4BDE-AF25-8F091F676AAA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2BC1782C-C81D-4D82-A6D9-29C9E488A5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9D3AB6D-0742-4DE7-8A5A-B199783974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7FC6504-019E-4FD2-8D4C-A90B352C0AD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E104C1B-504E-4A59-9086-D6D803E645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2B39275-C38B-4043-BA1D-20D32892BA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01DB823C-A7E2-45B0-8A01-9D6EDAD2D2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9C9D82A-FFF7-4A82-95F8-D622490A34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22353B6-EC42-4CC2-98E4-5007EA5E528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5A9A530-240C-45A2-AA87-48DF2C6F06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FE413A8-956B-4D33-ABDE-FC1AE9C2FCE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1068587-8774-4229-B503-B1B169528D2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F7F5A69-CA2A-4D15-8A30-E4AEC5A80EC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BFFDE6A-6CB2-4647-9AEF-C08470C551D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AF29B56-B9B1-4FFA-8D3F-E3BACD952B1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421977C-4708-4852-825F-1DD9B20FF33B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B341348-CCBF-4F74-AD34-D94D1746B86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BAB6A22D-4796-43A3-A3C1-401E765B0F7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3EF946A-D945-45F2-B315-3A540830004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DC7330D-0477-4F13-A95E-EED7D132CB3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FDE145D-CD1D-467A-869B-81DA7930403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E7D232E-49FC-4369-9AD3-A6AE6DAB01E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57EF5A5-FF70-430F-86F4-59FD0432181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A12632F3-FAB7-4EBA-AF0D-19CF5A627D6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679E255-7069-484F-BE05-D33274F89E6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A10FB12-7921-49CC-8403-876609AAA9B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8D2F5DE-77D7-4BFE-83A3-C38A40C0975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1CBC595-A113-425C-9699-8D53D5E77D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3AAD22C-EE39-42C3-B4C3-2AE03B42D36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887E40A-C1FD-434D-A73F-14D2F7494D6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99736D0-0F73-4105-B4D6-E2347E7A15E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61EE4CDC-868B-44FD-9F24-BFA3221DDF9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A616B9B9-9B4A-46D5-9717-85766798BB1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F5DEF8B-BCBA-4382-9B0E-9E666EE8F0F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8DA1130-6E2B-48FC-825D-50822AE3FC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426F6C9-9F8D-430A-A173-D6D923E8754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27C0904-5E32-42C3-925D-4809F092BD9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8CA38FA-9E64-4DC2-805F-FF433FAF85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D02370C-05CC-44A9-B89D-A3F8EFB5293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ADEC31E-BF61-4E5A-BC0F-1433D402C06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84C7CEA-B207-49E3-856A-EC74EBEEF6C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4BB0F16A-CC89-48B2-A914-5BF17FE364B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AD146D2-EA81-4C63-832D-A79DD895CA6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F9DC4DF-87D0-44C8-AAF9-DD22F3B50EE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417DD409-4D0E-4703-915A-3D925F38CCC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8DF6D69-16B7-45EC-B45E-7CC42E7668E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2C16640-CD82-404E-8B9A-5621011BF64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7944131B-6E5F-49AA-82D0-B8F44F7DAEA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662010D-3E3E-4FF7-A5F3-CD61AC35FA1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A1CF167-57D8-476A-BB78-7DAC39248CA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83DC62E-90D2-4585-8F62-14675D03577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9E151F2-5579-4F17-94AE-F3B7AF4836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D5A5DF9-92EA-4489-AAEB-0A08ABF5C55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7922EE0-0772-475D-9A59-3AA29112682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18D9124-4C78-4530-8BA5-A649644B36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B405F68-6E01-4316-ADAD-6E0F0CBB5C8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0F18C93-065F-43C9-95C1-E10F8A8405A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80D14F0-249B-4357-B046-AD5178F6D58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53A32FE-91EB-4082-8A65-96ED97349F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B5AEA74-2124-4BBD-9719-0F873EC6B9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9CBD514-2395-432E-B24A-F64E697B5D78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91593B5-3877-4C83-9A1E-358F730087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2D24887-08AE-4F11-9E0C-3A6E88FCFC6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7F97513-B84F-4C0E-8528-582BCBC95F84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B3FFB5F-BA1F-46D6-82A8-81DD6C8BEA5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F484529-EB86-407A-954B-622D656C56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D8BE12C-D292-4502-BFFC-48D34A01803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16209B3-D012-4D56-B667-4DB3AF3F2F0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264EC15-0331-4C68-82E9-619CFCB6AEC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6B88091-88F1-4C71-B619-00672E26D1B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1450452-A01C-4491-8B58-86538675B3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EDCED32-DA57-4FAD-824D-FE30E937F17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9BF2170-6E71-4060-B265-979BAD4B13A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1311AF4-63A6-4988-9B14-F14BAC95979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42E420B-924A-4EE1-92FD-8E647531D05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9D21CCE-272F-4935-8352-E50D1522F9AB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27FB8A46-6B62-4C52-B7EE-D43186BAE39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EC1C4E9-7B72-47FF-A6C0-3B80F838FD2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43AA55A-6F0B-4FE3-BDBD-3B43A370BD8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C4C1E2BE-87FE-4ACB-98F2-E5D06F431B0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3E01895C-CC74-4A6A-B590-14272874BF9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D4C7F5A-ABB5-4BFD-8CA5-EF536BA2C76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55AFE18E-607B-4628-8163-1EB8C8B24E3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DB9B331-C00C-445D-BA89-467A46F464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26BCD69-326F-4861-A4CB-0DF85CA93DC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E29CDCC-58A2-4D39-A43E-CB3413B2DC4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83B2CE7-432D-49B0-9FF6-74A5A2FB64B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4D690EC-8C7F-4B07-A440-D69C9B67E41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0958FCE-BA1A-4532-83EC-DD255BAEEC1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9D3BC79-0B4D-4AA4-836C-0A7D320DE9A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20354B7-2C39-4730-A4B3-A6881EE9A2A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B3E4E88-FB96-4502-8271-BA6FA408DC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65BD4A8-7E40-40D3-BBAD-1BBEAD3661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25CE376-7713-4497-98D1-AC21A5F199C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41074427-AF7D-41B9-861F-F8C83070FEB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B0578848-EC48-4256-A7FB-3CBDEBCF13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FAD1B4DB-195C-469B-87B8-A4958015E90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B64FBB3-234C-498B-BB81-A6CC879A07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5BEADE76-961E-4DE8-994B-61BB0B97AB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40A0083-79F1-4870-BFDE-18B11B524B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BFD0C14-ACF6-46F9-8DC7-8E7A9F52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DA87647-DD6C-44F5-85D4-D0D8878EFCE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DFE77D0C-DC7D-4649-895D-D5D2952148B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6E70641-2326-4184-8394-105F68A3B7C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0AE85BDE-7FFC-46B1-A816-D8E9C09B4A0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86E5280-4D57-49F1-8AA7-FE470B26C6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2E0C56F-C04C-4034-846B-21E6ED73C1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5B13BBE-5F2D-4E82-A103-7F3D00404A4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01721B5-DE3D-4DC2-9057-D5ACE0B34F1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4930A42-6805-4A68-9534-D9FF75EE94A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C30ACAF-7776-4C8A-8507-5E21D87539C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83CD39C-78BE-425B-9450-3A43D669EB5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7A4FE87-CBD7-4B6D-B676-8AE7175FFD2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34DC500-49DB-4CAE-8C7C-74D3AECC0C2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66541BF8-8EF3-49C5-975B-017A5B05A678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6DECF30-DDF0-4519-AA25-683C53B1CEE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B761B16-9BB2-4762-B244-2A167BF6008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552B837-35CC-4BAC-9CED-D7528D24572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47FE42E-134F-4B34-8E29-D4AD74D8571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7B1D0C2-5FF6-49CF-8BB7-7635CDA7B68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A4972A8-0BFA-488A-BF8C-2523050F0D7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7446954-B69D-42EA-B3C8-95041256C0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BF6F625-2794-4F4C-BED2-F226FB621A9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791D8B1-81CA-4612-9345-DE650B2735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13A76184-0E92-45F2-85E7-8E04382123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12D9B23F-796F-45F6-B8D0-D117AB951B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E71074B-E3A8-4595-B2A6-8D641F1624D5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F4B03C9-537A-42F1-B171-8E06C351037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B259A0D-1215-4DA1-8400-80FB18EA1A9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DDBB4FB-5BC5-47FD-8A71-625CCB4B14B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3A37ABD-81B2-45DC-9295-EF8A405F5AB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74F9BB03-EF5C-410F-AEA3-370B32D11B1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7C845DB-189C-4DB1-9E4B-1F25B6C0544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0A23561-88BC-43EC-99AD-5C3E43052FA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E88B25C-3412-4D73-B518-F05553F600E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FFE98CA-85CE-42B4-93A7-227AD3BF85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B1A43143-96A6-4514-906E-953BD72E04A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E39A1E3-8210-448E-A51D-2AA260CB5DB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2BF68C5-8FE9-4226-9CA2-8B1AF223EC1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F4E1BBE-5341-429F-8398-2807DD2D4D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56570D1-3BFA-4A13-90FF-7C90E985B2F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906C6B3-FF52-4167-BB9B-B69F75DA07C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C318161-BB32-4684-8B9D-04BB6CC45B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5FE72459-66BA-480B-AE45-9896DDB93D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640B8D82-C759-4317-93F3-873F91DBF6E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8C2AB8D-D7F4-4A8E-8227-683AEC2998A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2A5056E-C0F2-480F-8E92-AFFDCB90C08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173B9E74-327B-4438-83A9-DD7B1AD66D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B145C08-8DB4-4246-9F1E-C74AA0D4C1B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F2347A0-51E8-4A01-B98C-41F473C824D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225B19B8-D9F4-4BB1-8BA4-0041A210ADA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5BA7834E-1524-499A-945B-ABD7240A3E6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762E613-3C7D-4B1E-ADB7-3A45A19E643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E7E54CD-90F2-4E4D-9566-4B9D37BFE2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211DC9A8-8E0B-4492-B85D-2FB46C2F04A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5DBEFF0-4A07-44F5-91B4-AD9B39EF410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FAABC58-FA59-4DA6-BE6E-9DB1C7110B8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1DEB75D-AD4F-4E43-BF09-A48F6EF832D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CDB9B42-1293-4E51-BA6E-BA8D7F3662A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D4315D6D-836D-4E80-89E0-00829E4848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854B6A6-3988-4DA2-A0DE-6025C95F4E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AF4D449-A8CB-4166-A6BA-835C744A25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4D98B83-8C45-4537-8561-7C39C5EE8E2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126A82DB-831C-43EB-A91B-C9D0F8DA10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4973CB45-0CE1-4A8D-A435-6E2BB3B196C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2C0B584-9521-4DA0-A2BD-55BEE2CDF6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B32371E-03D0-4D35-96AD-B37C8F1B670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1C8C158-CEE7-4E3F-91FE-1DEBF9F7E0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E00C38C-CAE3-430D-A425-37D80A9CE89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B2BEC57-8FFC-4094-B59F-340412C9BD9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D9A3F0D-DEEB-4708-B38A-716C3CA359A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D6C51A9-14C9-4831-993B-F23F48280EE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BA04CE4-3B19-402A-90F8-7D3E311D22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BF90046-D05D-4B48-A385-F0A7602A2F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FE1DB89C-0318-4884-BCEF-06395CE61D5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84213E5-E7D7-4005-A590-40A4AF7B4F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67DD01E-73A4-4B96-BFCB-EDB30AFDA9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87972D9-A06F-42B9-BFAC-A7C243D080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7E950A7-7D75-4208-8360-FB0B257BDA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47CDA24-501E-4CA1-8D5F-844CD16AD15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A1BAF4E-DCDC-4588-9867-13F67D7638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F745F3D-51C4-4E06-A6C1-2370232BFDF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16F7441-8E77-44FF-8796-172E4B82EA7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9F9CF45-EDA7-4774-8817-B8773776508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EE921A9-E4CA-4D71-A858-19E96997D6D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B04FE0D4-F857-423D-9D80-D3AF6C0A859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350AB87-E922-40EB-A03A-060A2D64F0E6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180944B-164C-480D-90D1-DC98FDD548D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6E20EDB-5818-4401-8361-F5EABAB9325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5E605408-22D9-4DB8-8557-DECD53CFA04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C0B6469-FECB-449A-8461-B44B3C11BDE8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DF8CE34-44CC-4C1E-8A59-300F0649607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27953A5-3A6F-45EF-9D73-25911920799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D3716C5-E986-4FC3-AED4-4910F8530D9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0B36D2C-7D52-4296-86F1-BA43D8AE0D7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1DC0518-7D04-49CE-A08C-281D30D5CAF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962392D8-BE36-4F93-B54F-F2A8775E45F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D8E8046-B432-46AF-B313-83DEAD49F40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61E218B-6551-46C2-B372-07E06CB466E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950FAA1-31B7-4B78-A5D9-30502707DEF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62EA244-2CCA-43BA-9204-9EFBAF13D11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3AE0291-59F7-4A86-A39B-DB2FE135E52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C4D8461F-4911-4D94-9C0A-EDB5DE69447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CE936F4-2E53-482F-928E-6AE4574A4C5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6D99E4E-6FF2-42EA-A4D3-8368D74B503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4AC24CB6-5BCA-4AF6-BF4F-C0BD746A255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32EE413-F2A6-4272-906A-668A60606E0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73E9E1D-D7A5-4432-A422-1AA8C931774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8A0B058-7060-4DD3-8B1E-A8F0155D858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3FD2106-21FD-4BCE-A2BF-773192C4A0C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62138E7-5F50-4511-B59D-FADAC621E0E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9E12418-BA46-48A9-918C-890436A4832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A2860C8-A9F9-4BE7-9722-799C53D3CBD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209B891-A235-430E-B7DE-462C2E3523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97F6998-BC5C-42A7-968B-672D24DDA36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C6E2680-3DC0-4232-B2A7-91A9F459AAE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42BF870-3291-49EA-9332-916BB10440B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BCB0A24-6FEF-4EAA-9851-4ADA345E3EF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CE0F178-9982-4D8D-8FEE-2E62AC3E81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8FDED35-C6EB-41C3-9495-90BFF9E1126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F128E0C-3FA1-46AC-8A5A-FDB08688254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E441278-2BBD-409B-8C5D-6FE87DB43F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6A09A16-E490-47E1-9126-801E389644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A5EB53C-E6C7-468F-B555-58A17F3EEA8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C0434FB-E280-4EC2-B125-2A2CCF47698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AC656BB-1531-45EB-8C00-A9EC7B1321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096B643-3DC1-48A4-8B19-D6FCFB6DFFC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5DFC2F9D-F9AB-4B03-B029-F163058355C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690BB445-3429-4E04-A93C-DF759096AA3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E3617F9-4DBF-4366-9B39-F6B0549A79E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6458308-25E9-42A3-9CF0-ECE49881C9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FCFDBB4-E840-431F-9C32-6BCBF62FAD62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B689797-AD0B-4526-9720-CA6F4972CC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1293CBB-6F3A-4637-A889-01DCE7515CC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FC0112C-CB67-4931-84D4-D9B6C74B003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E94E7FC-26B3-454D-B91E-AF245FAF4BC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25B0D58-54FC-4694-89D5-0F044E6974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98A6CAF1-9033-4577-9D61-8FEE8293D35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28648C8-EC07-47C4-8853-C498A412042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F0ACD0A-CD9E-4F6C-8C54-327F68D070E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F7B733A7-0C2F-4284-AB75-6AEC8B23F6E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5FD371D-7204-43F4-BEDB-98D3CEF4177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2D9E7341-2E20-442A-A834-4FB578966FF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B9C0D282-5BF0-4497-A001-5FC56FCE273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760BDDB-87E4-4EE0-A82E-4E96A34307D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FAAF1F3-D0B6-4B0E-A046-078684C5389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FB2E530-EB1A-4EAA-B358-AA25C4D072B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B726530-D417-48AD-8113-C8D58F6F58F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4217F06-D6A9-407F-BF60-B3EDAE4FE63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C41E24EE-3074-4156-8391-FBC8E5AD706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95375A8-8FF2-4A52-8F99-29FF44298E7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1608719C-033F-481A-9D3C-55FB69B72ED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034DECB-01A1-4967-9D75-510282ADF8C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F388954E-7813-4F40-B8AF-F4982826FE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8FB6FF7-B7E1-49D5-AEAC-75D1021AD0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6406E4F-571E-4CA9-AFD9-1A6590205CD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38A4C06C-94CB-4BCD-9C9E-40C66B19C60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5240490-FACE-4327-BCF4-9A4987D614D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4296C24-5D71-437F-959B-A85BB8A96FC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FFABADB-4EBB-411B-93D7-DD7B370733B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BFB7962-5F79-4E75-8624-92FD9C1FEE5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C8A9034-3C94-4D66-9FDE-8BB32E941AF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4761B76-3344-4CBE-97D4-B7EE4EF3BF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7C6FD4A-E2ED-4741-BE7B-13870D822F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0997A01-1169-45C2-A893-5254CE5AA5E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C5044CD-2068-494F-B552-4FC9457C66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6AC38955-1918-447F-A332-D1EF284A9E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77FA7A2-D3F5-4625-BE79-7BA48D1C04F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BAAAAEF-852A-4E5E-B8B8-CB6D5F641B6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AAADA96-7763-4202-97E3-8D7D7189085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2610480-18FB-4632-BB7B-5C33406B4AF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AAB524C-883A-4E48-91F1-5ED0F4AC17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AECDAEC4-25D0-4583-A78D-846AFC25756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179CABC-0CD4-4BCF-97DE-6C79D9F2DCE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2BB3EE3-8232-4156-82B2-8842BBC2185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AC309F1-699A-4EB8-AA44-8209058F8D7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9436CD6-BBE5-4035-8FB7-227294DC449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72DCC22-8013-4D18-B08E-B521F1663D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64A08C4-3FE9-4440-BBBB-7A07400D63A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0477FB8-AC03-4321-8F17-89CD0E45DE9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5BAA2FD-AE66-48C0-9C65-49D2A85F167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E55F66F-0D18-4D13-AB83-3B1E6DAAFCB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8D0602C8-364A-448E-80C0-DFE3339A22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F05E1A3-D82C-4C5A-A99D-C4CB1A39D18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616A5E6-E05F-4D8E-9FFD-7814FE4684F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0D5101E-6614-4C3B-9FC2-1C6648E7901D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E894E703-E84E-4E0C-ACF8-D0E1C39C673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5AB05E0-A53C-40D2-B06D-CED49AFD512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A1D0993-C573-4C9C-B673-AEE728E2752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66FD271-AD71-4A0C-B898-D750A374EDF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292D51B-DEEF-4A3B-97FD-949CD84B938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3AEE73C-2D38-4A1D-A2B3-FE517699B8A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6451265-487D-41A6-82EB-363BA8B91F7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B3FFCE4B-BB91-4583-9E70-924692CFE998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9A26FE0D-6849-4FB7-9D84-C4992EAE00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B1B64B4-7898-4612-BBA2-2F3B2A0320E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CB5DC82-C2C1-4E8D-9BB2-4A91E47A2C3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831408C8-5FC9-4666-956E-E13CEE1FA8E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E25F3FFD-6ABC-4C48-8321-97FF62C8BAF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D9196E7-48CD-4C68-A97F-C3262484AAD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4F27D02-5A56-41B7-8C25-6F8D5183F09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5892E15-2D7B-4AFF-B0BA-E0819129D6C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82B80A8-6EE9-43C8-8B7B-30C63B02632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7D906A3-0C26-4310-A6D2-06C57930707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545D802-D200-465F-8F31-BC4A30B6C3B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1F587AE-930E-4D07-9103-608C30316E7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48D2633-481F-41E7-8261-E619A63BE4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3F831F4-7F47-4627-AC52-89A9C5958F6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350FF5A-9671-421C-BBDF-D9444CCC616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E72E2C74-881D-4FC2-8353-0AE020B4DC3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A047F99-38AE-45DE-BEFA-C666F98726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E4A5382-9210-4B86-9A83-69413A1C597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D41AFEE-037F-481F-BC47-B0FD2FC4005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2A27AAD-78B2-40FC-AC77-19FB41B2F6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35E0046-7A1E-46AC-B103-C3EEE3FE19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45D906D-2312-4DC3-83A4-08E61A61F39C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DEAAB70-F5FF-4DE6-A1CA-B24E85E9C9B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DAB4512A-D8C1-41A4-B591-4870BC0D5B8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00486FD-B828-4A65-A0A6-2BE7E36B874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A581A27-DBF9-4948-BDE0-6BF77DFED31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87A7D07-EEA6-427A-9899-B84ACFE45E3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9E8DB23-6543-4EC3-B3AA-9AAE63AAC91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8F0C5A8-0456-48B5-B34C-172A56F1B66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75F2BAA-E618-4090-8DFF-8E20EC5603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AAEBD26-DC35-482B-8524-AB1C5C6EAF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8A8D529-D706-4C5B-8901-08F6A0C3E7F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EF1BEA72-5BC1-47E9-9F60-2B033555908B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E59A8BB-A515-4CCB-A4B4-0DEB78D7FA4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3AE4200-90C9-44CE-8006-74A6998F238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0C3F12D-11DE-4765-869B-06AF9C93415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CC30619-3BE8-4F28-A562-CC76D35ABA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32C41A2-4D38-456D-B000-8943C9E1367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F8E09802-65A3-4ABB-A631-C4920BAFF1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A3B5646-D611-47E5-8637-B6580FA7DD0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FF088BC-C784-4C68-8753-AC22C4F8B7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D5C1F7D-AD0D-419B-AA08-D3713DD3850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20E0F6F-B810-4D89-BD59-C318ED7D5E5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59DB427-3DA3-4E27-B634-13897C9DA3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26517657-F1C1-4D3C-8CAA-24063AFE25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C98E619-DB33-45E9-9E3C-69CFC715E4D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CC0BDDC-7267-4EBB-AE22-C529B555B59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61E6705-17A3-42CA-A01B-E1DB8799D46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266FA86-72E5-4A91-AAAB-2EA867D08F10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3469B26-E142-4CF4-88D6-1D8FAE872E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9014C95E-A026-4710-93B1-4A9ACB59BE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162DBD4-940D-44E9-B8F8-DF00EB10B97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0C7257B-D68A-4F94-99B9-8EA6CC1B1A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117924D-7D51-48A7-8B6B-3FEFC8A1F3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2D7A01B-8FCA-42C3-A209-C781463B20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2E17373C-6419-4C87-9F8C-78392F4803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F3365B1-A12E-4472-826A-042487971B0E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22FDBCA-95F3-4E45-8EDB-E6BEB03AE2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3C8DDC8-0E62-46B8-BB30-30AA9F3EFDA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81AC40C-FE71-4860-BB08-7FAD55C73BE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C2BA7F0-7417-407B-88F4-293427A06CD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9931B702-2301-4762-B85D-BCC61993064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41D436B-1541-4CC5-A9EA-0303A93A9D0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5D0CBA4-98BC-488E-9A0C-4ED6214BAF86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73FA69A-5F18-4AEA-B207-905E8C771CA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C783411-329A-4ACC-8D9D-8E9C30A2973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8B1C2CC-6A38-4A08-A353-DC760475EDC4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C768777-3C0F-4462-981A-1FD3497ED265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F487176-2224-4A5A-AAC1-018B7DEC79F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18C843C-2EC1-4047-BD99-938725312F3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55E86B2-66C9-444D-B031-4F30B2B63253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5D59519-C1DB-4987-A198-9CED5F563BE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24E3127-9B6C-4B87-AAC8-C21F10014DF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E35E950-A735-4438-8EE7-4A2D4994F73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A7CA1A3-7AB1-4AEB-9DDE-F9C344FC005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E664099-E712-4308-94E6-2B2587BE99D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0A0CE12-3BA9-4B69-A6D5-DA3D6CBB223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E3745BE-BF21-48EF-81C8-C876733159D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B5FD4AD-C146-4BB1-A7FA-48A4E83D2F5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EF32398-7944-420C-BADE-E7FE0D0E2B4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2BF5053-4F50-46EE-825B-6A5BE5CB8B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BDD1692-CACE-4029-B897-BF9A287B09A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C2D80E9-6DDB-4E90-AB1D-CF5BA59D76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3E68495-3810-4598-A27C-8FDF72ED019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6C973E7-9DF2-4B2B-B161-9F8ED4DC367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72825E8-B18E-48DD-8890-B6A7BC7677C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CE2AAD4-14AC-4A30-9665-88849B95F8C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D9598C5-80A1-4B6A-9244-6E765A91EDE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809F97D5-F359-4947-8AF7-470B288E1C6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5D1F7E6-EC9C-4698-93B1-2608D202801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3C0BF12-7511-45F4-A38E-3BF381749C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99C944A-D3D6-47CF-9BEB-D8200BE0845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40B26417-4BA8-42CC-812F-71A6CCCE87D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658A11C-517A-4703-97D4-01E659C2F9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A1ABCE6-39A3-4A59-A1BF-F630F3FD2A3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3947BDF9-78EF-42FC-9A89-08D7C85D026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B6C7B060-005E-4C2A-975A-A1BC1611B5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2413765-135F-49CB-9EEB-6907FEDCB9C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B94B54A-562F-4422-B89C-436EBD160E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ED8A224A-1C40-4F11-B3C0-0490162479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C986F64-52A8-40B0-B16C-BB7F570997A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13F578B0-4320-4FC1-9057-7939EB92619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A754393-CE41-4EDE-ADD0-C7CCDB2F44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3831D9E-9B46-48FF-92B8-921351CFB2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97ED027-26F6-46F3-AC5D-5722D007861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985A6AC-D4F7-42FF-A800-19A190EA455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5711A59-EE42-414F-91AB-81D218E6B34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91B1CEA-9F4A-4DD6-95DB-AF276FF983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9AE5430-A78E-41ED-A5EE-92F251828D7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D3A401E6-9EB2-4E23-80D8-CA39FB71E8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30AFD33-043C-413E-A0FB-303CDA1B919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32B7522-E240-4A63-8E4A-8A21C0A7C52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34981D7-8101-47ED-977A-4404725790F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F01154C-038F-4BA6-AE43-5AE6EC2A9F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9DF12FB-C091-472F-90DB-E8B44FF5CA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CCE25B6-E943-4DDC-8D42-AED771D8152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61FC743-541F-4BB8-9182-AE900CFCB57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ED619EA-7F3A-4C1E-8B5B-0621CC71930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C6B1C5C-9BEF-450A-B3CA-032D44B1F6F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D5AA3A8-82B7-41C0-AEC2-91C4287A2627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6DE3CD5-9F6C-485F-93C0-DFA1869EC29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1BBC670-4955-453A-BD60-7B765008BA3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F83260C-B4A1-4ED8-AEFB-304E5DBA4BD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8EDDA33-CE39-4F54-99DA-C75ED709943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65D19AF8-F0A1-418E-A794-AB2382F5655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24A3580-4E62-4ADD-9C33-1E6F634D5D9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FD521201-13EB-4ACD-8B42-683BDDF7A6E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E15DA00-B1E1-45D0-8EC3-E7B6852AA88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C38238AD-5691-403F-B1C1-649CF957050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3ADAE6C-7CE5-4BF4-8A5C-72957392D297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0AF907C-101D-4DE7-9288-9F1161E0D95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DE10A95-A70C-4ED0-B6D2-F81EAF018C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2A087F4-3CAF-4414-9260-DA49D73514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29D0304-9529-43B4-A6CC-BC054992DC2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06F2388-12B3-422B-9829-09AB110E1B6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BCD4771-59AC-48B8-91D0-DFF50FA0042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DE333CA-5074-4FC4-9FC7-0CF0EC73C6C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C565316-B375-4D01-A5FA-471745B19E0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4A14C83-7A52-4037-B596-87FEDDE53A6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2FE3C24-DE7D-48E6-83EE-6C42635008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0248464-941E-4316-904F-AC21D13490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3CF3E25-7165-4ED2-A7DD-7885AF815EB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D1E6940-FA43-42F3-97B1-F5254B81AD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A0E1591-B546-47C5-9009-1792BC2D059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95F67BA-00A7-4265-A436-AECE70907F4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ACB7E690-3F54-49FD-998C-C1DE191D9DC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F3ACC74-75E5-474E-B0F3-92563DEE353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F3041C2-B33F-4653-8BC4-DB41691004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CAB4D10D-DC29-4937-890B-020A8FCE32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D69B050-9205-4860-AB7E-6E1326486B1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045BFDD-439D-4BF8-95E7-48586C6398C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03AD1A4-8A9C-43C5-9F17-6306F2A52A0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822C197-C78E-4D5E-B6FB-0FDC94A81C3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F3C395B-1DC2-4553-9329-0A1CE704EF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4099279-B24D-4FDA-9FD2-9C0C4894F23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8BF9AD3-873F-432B-8F85-44B74BEF69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4D4B2B45-ABC7-4EE2-B01A-92C3E9BC0BB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B14A4AA-640E-420A-B5BE-869A0F9175E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462ED68-3521-4F6C-8B55-5FB62E9642A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4C489CFA-3C78-46BB-8ECA-DBFC16879BA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2F28A18-D077-47FE-B03C-F539F6E1B1C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EDBFEEA-A2C2-48B8-87F4-74A2AFF4C53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368D57CA-1153-47F5-8AE6-D5637528FBE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DB2D279-5AD3-4282-B6A6-C3F6E1DAEC1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EFCB5A9-647F-4F45-BF3A-AF640A99575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472E9A0-56B1-43C9-B02D-D4E52E8E42D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9DB91F9-E024-429D-8703-534F4957A2A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BC2BE5E-8B49-4D9E-8C03-DB25F9AD2A2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6CDA974F-F69E-4BC0-BF77-457ABDF06DD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4DBC5C6-A731-4119-B2D3-FFB094EA621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FAEBBEA-8497-4F2C-B284-16927CA519C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9B7774F-C2A4-4B9D-A347-B4D46B91D5A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10BB0D8-68C0-42F0-9751-120981ABCA0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54844F0-98CC-4D1A-9A05-CDDBC8B81F5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41EFF07-538D-471F-8621-40CB926AE59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3B58E07-DFF7-4F97-82CF-1C6DD9C314F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E44D7F3-0513-4925-AD7F-3BBD8FE62A5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25624E5-4CCA-4B3D-AD51-6A59D7401D7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5F29D72-C5DD-4DB5-A2EF-EB196F741DF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006A6AD-BD8C-47BB-81DF-1F474B55DD7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C336641-1A62-4FE5-82F7-5051AB7D3E6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0D8E60C9-EFDE-4C8F-B07E-45C1FF27014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9FB1409-4BDE-4575-A967-B1613FFE88E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7B56296-A67F-4E7E-BD95-DD297B6E91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723A7B2-393B-40C8-86A7-F689233DB18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EEBD690-9DE6-41E3-93FE-AF0697A116B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9FD9043-334C-4574-A6D9-6C0634381AE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8D9B83C-DAED-4168-B9A2-290109223F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848953B-7493-4E24-80D8-AEEBCF719EA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643B03F-3926-429B-BAB3-58B0226CCE5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75C1EB6-F240-4D3B-BF2D-1FD6B7A867C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BCDAA15-260C-471F-8971-DB22ED302F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E8B133F-E670-4FD9-8870-57CEBEB3A6B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63C9E80-9808-4B83-AF2D-0CD0F8A9ECF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4D51DEC-225E-486C-8BAA-774F9013740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93008E9-A8E7-49B5-A08C-86780690AE4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D14E20E-71F1-4B6C-A45A-E5FB455D8AF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1546F98-DC59-4B48-9410-9C49E1E4400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4768F1D-F2AA-4492-97BB-AB2D5DD596D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69254EF-5811-4E45-A6C2-3CEB6FE3C4A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238DA39-C15E-4180-9565-E286E1B777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B640B30-6CF5-4D47-A782-B4325FEFA3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D115EDA-2150-4FF4-8900-4D927D22929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F8E6E4E-DFB0-4AE8-A443-DC34FC5C638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BC8DF8B-0630-4FA4-9FFB-C017CA164F9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A437F85-68D9-42CB-B097-259DD5E388E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51832F7-D3FE-4816-9CEB-E0E4ED38661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AE70F5DE-9386-4C59-A75A-DBF09BB9A4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C365E76-136D-4132-838B-3A4BF345CA0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E9CA40F-7EB8-4578-91DB-539D1AA0E5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48A8537-1909-4346-8DB7-F47FDDFA3E8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861B71E-C016-44A7-A133-756804E76B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2C38ECD-44F4-464D-B1B1-0E5EA81150E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4BC3B54-BF19-48E1-B308-AE57A0C7A00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50E6C10-FF17-4B52-A84F-3632C8D57D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B16C2D1-D5C0-4474-8854-FD68CA7A45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D5A65F7-B747-4696-85F2-999767EEA90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1058746-DB3F-478F-85EB-DDBF6ECCAF2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C6B41A86-C5EA-4C72-8C4E-681AC1E9546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C8B08C9A-CA2F-4A22-A20C-0C3CD1AF486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A690DBD-C2EF-4AAE-A627-B534577023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2F08657-A055-4493-B3AC-2593E7424C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DF621DE8-B076-413D-ABEF-28940AB7C8E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B548F2F-1203-4D68-ACD4-4EBB7280FB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F823495-7969-4A80-A890-B1B05FEC44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8DA2ED4-3934-473B-9009-062BEDCE4A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D28D2FC-A63D-46C4-AF9E-0611DC5B54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1017848-595F-48F1-B717-CB533E79007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2A27C4DF-204F-4DA0-B626-ED8624B968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421591C-893E-4B00-8725-1A0C8F52C00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BA00509-07C1-497C-92D5-CB95BE02F0D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AD74CC8-71FF-4654-B74E-14AEE762C25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506D538-1474-4996-9DE3-CEFECB8F59F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AFC139C-1D93-4031-998B-5E5F1B8B1D2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CFBA836-AD46-4183-B508-9E8B643089A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46EAF39-591A-4EA9-9D6A-BF94EABECF5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261D710-94DA-443E-8861-9CA3091EC93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D8F7ACE4-9DB5-4F07-88C1-B3BECDB388C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A5A78AA-5BC9-4E14-8CC0-0D030AA34FC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11A6174-F887-4B31-827A-C93F86F3953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090673F-9DAE-46B6-A9DE-7CB67572705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E2AAC8C-8461-4374-AE61-2C659A289EA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F272364-098F-4678-B550-1FF0EBA995B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81C9953-50EA-40FF-A968-39ABC07610E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021EBA9-19EB-4E08-B477-A24B6700A67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AD4161D-2F39-45D7-93B1-C4A704919AD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553A246-6D9E-456E-8496-CD73D9F75EF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CF9E719-F409-4836-9612-8170A4BD750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7699C540-2566-45F1-B69A-26AA3DF080F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D8DE6EA-E197-43FF-998C-12905632F42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1AD7D6A-F4BE-43C4-AF71-B8EF549D534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D06CD1D-6B57-4E26-8725-C23D4FDB4D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385E29F-2BB6-4F4A-B302-FF850113C89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FAAF4EB-DEB7-4454-A640-55251B13DA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FA42F79-FFA7-4DA1-924C-E5390163CCA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1E4CBD2-9030-4F3F-A38C-08F4F0C9302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15C4E1A-68BD-4784-A97D-BB97183A075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8AE29EF-0C08-4751-A718-D7971EAA60B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6BDD8FF-D6FB-4D2C-B153-1C2FABD1DA5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31E6F11B-A43A-45C0-A748-E615EAC582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D2D71FC-4EC0-4EAF-8650-AC842998B64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A260BCE-84D2-4123-953D-9749D6F10FB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1C03CE7-DCCF-49F1-8057-5D9BAB25DFF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397387B-BE2F-44FF-8B6B-49031D37818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67E71AE-11F7-4A3E-B79D-2048E63B8F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49FDD19-8DC3-46BC-A0CF-F2F3ACF548C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1A5258A-6999-4E0B-B485-6DCBC9ABA5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F7D885A8-C713-43DB-8794-417E7A09A8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3C6A7CF-E904-4451-9222-74406CFF49D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4FF05A1-73E8-431F-9247-F692D4290DE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92BB00B-ACF5-4981-AC2C-D3DE6EDDE8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E0750D9-E1D3-4BCD-9E37-D4A855386EA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F7F80D5-4F23-4A42-8D6C-A26BF12061D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BA45847-E675-44E2-943E-F0C487028E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D952768-0A2D-4427-8629-E296A0DCB3D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58E173D7-17A1-42AA-B017-442BBFD4736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4E5A568-AFBF-4D4A-B0CF-DC09057D75D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ED8A16F-AC37-4217-AEB5-01E8667F7FF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536E055-F6BF-4AE1-920F-24E7F1644C1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188BBAC-6078-40AE-83B2-A9AB1E95F86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2E9A1EF-B24A-4EBF-AE30-38D8F512F12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73D4E91-ADA3-40C1-81EE-F25BAF78747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D92017B-03D2-4E16-9958-94ECD1A2EE5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A613535-0A07-461A-ABAD-BF3674396EF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01A5B34-2D47-4A4C-A66D-896FDA646F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49B8525-B986-401B-8A2B-9EE169C44D1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A0E65A3-B50C-4D8B-9505-3F1E75D3842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CA471EE-7FFD-4BAE-96B0-249E09B4C42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5CBDD52-9F8E-44C3-98E4-08FB72084F0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77D95DB-6192-4050-AF72-8B3F51D736E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78B9B90-172D-4B5D-99A5-2C1A5F99B35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F0C1056-40E9-40BE-A2D2-A026C6A448F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A2958B9-1B01-430E-8EEA-059CC11D8B4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91DED85-D9AD-474E-8B59-AB41F60DBA0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C23835D-1DDA-4F13-9BF7-0436FDB4249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FC51202-C3FF-4023-909F-D4107CCC30F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D857082-FDDF-486C-9AE7-B78DC06688B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9B099C1-69A5-4138-BAFC-6652883E891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970CD4B-B5BB-44EB-BA3B-2644FD9E871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2AB58042-ADB9-4769-95A3-9A155771D5A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0E1D9E9-AEAB-4DF2-93DE-54A5DA01D9E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69958CE-0AD2-4FE6-B9F9-AC11500BAF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812FBB8-E40B-4D4D-A4CF-546BD0E1E3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2A58704-4A45-4B29-9EA1-25C3E0FC072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CE37479-7A44-45DF-9835-98DD5BD2F16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1F6C4D1-9981-4D92-8EAC-AE88F72F256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03606C14-2F07-4F79-AFC5-144606737EB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0986407-0476-4CB9-AC44-89209EE10CE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AA72F7D-3A60-4A0A-8FE3-D62AD9F8E4C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602FB52-A07E-43AC-AA53-CF109C3E0C1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7BC0849-A89A-4032-BA13-F41B7B84A0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D4F9923-DC45-4C2B-B377-0B10C66328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A6EDF0ED-0B1A-4094-A711-9DC2A9CA0DA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351123F-CA4E-4864-ACE7-DAF1923FA9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3FD7A2A-7B4D-4A80-A14D-3F68D09C0B8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02EAD17-28D6-483D-8A2D-2CC445040C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A20EBF30-4F09-4E33-B4D2-01CF6BB9F0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0598AA34-012A-4486-A963-8E0B956A65D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B7F7608F-B544-4518-BBC1-EB00335DB7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13AF5F7-8235-47F7-8F0C-721284EBFE9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97026A5-CE8C-4864-A63F-628B1801F55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E28594D-A734-4463-BADA-F8320774302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E867992-BDEA-4F8B-8C30-8FBA8B14F6C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21DF746F-F406-4697-9BE1-7F2526D8B8C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B6C41AB-0F4F-4716-BDCC-D7D6571AD0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303AC560-A466-4C19-8E9A-DD7B746DB55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2572D36-7374-4919-8A66-15EE06D3BA1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9BA61B41-FB0E-4707-89FB-A78EF5FB2E6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EAC7137-18F6-4D56-A3EB-7B548A0A1446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BBAB3BE-CDC2-4B28-AD61-8E508B110F1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6FC8037-E5F2-4F91-9D8A-3B369D0FCB3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07E798A-981A-465B-B0EF-36A01D96E80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3980EF5-A36E-4035-8221-69B85FA47627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8BB4F92-7260-4850-A7F0-05C6103F050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CA85B3E-C7ED-4525-A671-6358EA1E95B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0C790FC8-80EE-4FB0-BCAF-D9CF1130D62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7197987-C1EF-40E9-AC8B-2A605422F09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D0D82D1-D97B-4772-9612-B8BB32B933A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4D60E52-1498-4E98-A744-C19A6F67B8C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819BAA9-0EF9-41A4-AFBB-A6ECE595B59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00BFD3B7-FE63-482C-B46C-B0EDDDA4121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23F475D-BEAC-4464-BA05-DBC6DB7011B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92BC4878-3463-46DF-88DB-EF7EAC63BB0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42F590A-6F4C-48C9-81FF-EA32BF04DB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0497D8F-6EC3-43D0-98C3-8C0C2714467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37DF349-1459-4A4A-96EA-3BC51E2DCFD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C875C8CF-0820-4C92-8490-397AFA6F0ED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DD90B6B-A04E-42F4-908E-C55A4557D50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E953497-3B48-4EC0-AE80-AAEC5CE2D2A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AE3507B-FF14-48C6-9A48-457FAD68478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40D4A877-78B0-416C-A38D-C4C56387099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513AC7F8-27E7-40DC-87B4-EB2041CA4BC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E167277-A7BB-46E3-8E84-46E326F1973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2C285896-79CF-4D98-9999-5E34A11C69A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7411732-66C0-41E6-B354-9FB20AC9245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D4A7535-9574-474D-BC14-4B34BD69305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28D30B0-0306-4450-9CCA-FE475EB19A5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54404B3A-0978-4690-AC6F-CACF5136518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49F5C95-5F5F-45D7-8183-3261A8CB4B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0E67366-9D57-409D-8CC4-7DC1E0CFDA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7E61FB2A-926D-4147-8BA1-0D51A9FFDE3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8D31365-F51A-444D-A8D1-15F57F8769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D9DBD8C-93CD-486E-8A5C-46A78C20B7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944997E-30A0-48DD-85D3-5BAA8F6584A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E18B712-9549-4F68-94BC-D41622681CB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91486D0-7E11-4BD0-B306-F760E82E9E1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A9071447-BE7D-4E59-AD20-7AA45C5C44B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679EDD4-978C-4543-98ED-D1508BB7AE7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3A0AA9E-DCEE-4AA9-ABBE-F12A4F5CC31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DEAB681-70CE-431B-8D24-9590A8A0756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F0E35D5-FA72-4A3C-8C3E-CEB026149BF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3DEC8DF-480D-40E3-A4C3-D9AC34B9E9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51C132B-76AB-473C-A9BC-4683ABC1BC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A861E37-464F-4EC6-9273-F1B59837CE4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F5626D8C-ACA5-4630-AB78-B8C07BC0607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FEA5730-7C5A-4730-A824-0275440CA93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D201B34-0612-43ED-80D0-D01D0C0D373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8BDD061-3F45-430E-9875-A4E6474F421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EE3C458-94BA-499B-9CC3-59A1EC823E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B7BC52E-3475-4381-A70C-4FB689B7B24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F72D8F7-9053-4E4F-B614-E33F91BF80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30EAF2E-2814-48A9-B304-1C8479AF9F7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312F5FE5-B1A6-4791-852D-474F0618F18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8F941F4-F624-478D-86D4-81DF8DE539C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6794C04F-31CD-4B21-9620-C6E42584C0A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681F953-DAB3-4D96-8512-EDC5739184C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406DF99-7A97-4BBB-9470-33A05782282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E01FE1F-9FC5-4892-8D33-2037215192F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D47B00C-3722-4D11-9351-7AAAEC88D32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80891AC-3F3B-4285-B4B5-9F79E4FED31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59AA705-3C92-465B-9F59-7FB05FF8AF0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5761E41-6743-41D2-909C-E02894E4F2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36DC8B7-0616-4195-9CB7-AAA42123CA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0BC449E-1CA5-4B44-BD5D-1C76275FFF9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613D790-2024-4EDB-8A1A-A68343BB2D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83C3B4D-9ACD-4FC6-A7BC-2AFD23B1AF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369CE69E-3842-4A4B-8CD0-0B8B42CBD4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77E7041-A8C6-4FB6-A867-DFE3CE9571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9E0BEFA-4AA0-481D-98DD-7DA334234C50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2DC419C-1800-441C-B549-8882F934DD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8FEB9F4-AC99-41ED-87E5-B2A5AA6CFDE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311DA98-ECE8-47BA-9612-7C4103729AA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DE062DA-BD12-42BE-BD2D-C4FEACD6221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08254F8-9C5A-4330-A85C-253A8773229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2F3082B-3134-4479-A7D4-92855A22288F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0D26E76-3413-4A8C-9D5C-89467B25C8F4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934170C-98D3-47B9-B83B-61344AAB1B4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5AC01BA-6542-4BD4-A831-57BF8F6987C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BE126BF-7EC8-4BDB-858C-BE9D2424E91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6B1AD3A-1034-4B44-9BC3-57EC696D066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EDE8BF4-EDD8-4525-AB58-30FAAB0388D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A05DD66-C3DA-475B-AF18-A1D8DDA2344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35360DAD-8562-4163-B82A-B8C48F5ED87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1D49740-0C13-4C24-A182-68A0ECB0EA06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03EF78C-4B0D-4CED-B642-EF80CDDFB28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2343029-B259-41FB-A122-59C6BFADF85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AAF33FF-1201-4124-AEB2-DA6BBC11730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FD0AF15-A432-4101-9CFB-DAEE27D89DC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EA52349-F4C7-4390-A38E-67870972D4A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172818E-F9FD-4A77-8A64-7CC08FBA10B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484A1D5F-A11F-4A10-837D-FD13ED841E9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DF1FC94-46B1-40AA-9E2F-1BB84D5637E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3DD7F1C-C97F-4DAC-951C-A95AABFCCE2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88949BD-CB42-4DC0-9206-D60B476D950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48BDEB4-293F-4A7A-B80A-2AADDE3743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9E2C98A-536F-45FC-8FD0-214CBF76D40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7297351-A260-413E-A01E-0E8146BFB5C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994D597-A386-4CBA-8F3F-D784A6B9244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BE1FCA2-586B-4A67-A00B-960958152EE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FCAC871C-9235-438F-A7BE-77F735029C0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C6FA6A5-C3E1-467A-8C46-0ECDCFA3E5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AD3D5EC-2F30-418F-9FC5-ECB8677CBF6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82F9AFA-514C-43AB-B591-8FCDF808C86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49EEE97-F631-47FF-9262-90EFD2D61F3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878F0F9-0003-44CA-BF6A-2FD6DD85A8D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E255E1B-574D-47B5-A4DE-A0079336B4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D2A60B20-15BB-4CEF-9665-7B07F315F8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64415EC-898A-4619-A80B-27EE30F012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B6722D86-0C81-4C80-835B-2094789EC65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8648573-BB84-458B-AB3A-D655C323A08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8B64742E-1F63-406F-81A2-EFF39155A7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F434679-650B-42FE-89BA-9CEB9471B8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15BEC6D-BD64-4A6E-B5F9-6FE9063FCB1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56630ED-856C-439E-852E-FEB2A8D9567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6EFA660-7736-41A6-B7B2-1E71D6BB23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1AAF568-3C18-4910-BBB0-C956C144016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9EDA2D7-2C49-4ECA-AA40-CC5BF617D53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B864D11-6ED7-491A-9E18-DD7C8F2C45A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2597FC39-5AC4-4408-923A-C3B88B97180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D7AA93F-3C27-4D8C-99C1-A6A9D759C7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85A9A10A-F0A4-4801-984C-58E781B9C86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9F81E6A-63B3-4E25-BDEB-CAB6211CAD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4FD4036-3DAF-41DA-8C41-9ECA5912CA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97E937D-C484-4F5F-AAA5-741C344CF31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1DAE239-8BD9-4BD1-B10A-E5B4D314A3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9425710-8753-4E2B-A4D4-64DED203E0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C9AA4F2-57BF-4462-8918-657C20F8F6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47039C9-3B8D-49CC-8B13-0A28A1643C2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DA6A27AF-50F5-4755-BA51-701A5255FF8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B73BF62-F71F-41F8-B730-88ED921A3A6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6B061AE-FC40-47F4-874A-64603D16BE7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4E8BAB0-2723-4BA3-84BC-CE38DB5B90C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D634706-C9F1-485B-B3B4-290AD52C4E8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8F36D68-D7C3-43AE-839D-98D73C2FFC9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5510171-335D-462D-934D-C85CB58A6DA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E0B18DE-745E-45E6-B42B-DFBB662EE44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E8F9F14-653A-49BA-8880-872F1113ADB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9F182E0-AD25-4207-BAA8-8D08911DB04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E01F295-AF37-4877-A487-86B8D46C9E5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B590C88-0E50-4E9C-B2B6-816CE1180C2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33B2A80-6711-4C9B-8166-9D927BFC325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F411908-229E-4963-A8B5-28FFF09B539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304DBD6-F700-4D77-AB9B-65179C3B78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D9A8252-2437-41A0-862E-93B24FEA55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B0DF837-02BD-4BC9-B024-81E6FB52056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ED9B173-FF9D-44F8-8F1D-1C9DFC378A8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2666AD6-6B51-4B00-8C64-844F5C3A4E6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400A3FA-52C1-4B02-9A3C-EA4C717DAE1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A9FB3346-723A-4980-8A47-03FB4532CE4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01F01A7-7047-44B4-8EE7-884C93AAD7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AD53020-4BA8-4FEA-B6A2-AEB5163B8EB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EB4E748-28AB-4CD1-ACA9-9D12F2F422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BFC13AF-0645-4B1A-9E79-1869E0F6FD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EF8D51F-E0DD-4AE0-AB77-23EFF00C641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9C87DE4-8A14-4B29-AE57-66C3CAFCB3F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D37783D-D021-48AF-954D-F35BBF8E60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1309727-C97D-4E2A-B1EB-A966159EB8C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0F44770-2629-4000-AECC-8F647A3D1E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CE518B1-DE73-4A92-861A-8E72E1BB3D1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5A25668-2282-4673-8D8D-F8B5EC2BB2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61054C2-0B9F-4C07-ABBB-C642B1C19E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26F2EA9B-F9C5-4D59-9EEC-4601BF43681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288E688-E3EB-4F0F-A088-D5DEF0758B5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3FE877B-B27C-451B-8B3C-D27F5AAA288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24B8915F-7D81-48D3-AD62-05875BD2D21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6A74412-9C4E-4CA3-B571-911ABE45ED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758B808-BF24-49D6-B578-5F7214239A3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ED4BE9C-C938-4028-A9DD-EBAE45FD7E6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23A816B-D5B8-4A56-96FA-154B68805E6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DD4BA5D7-3639-42E2-8904-F8C0C2F2765A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3D4D1544-5726-45E1-A9F4-8D3E80B94A5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6C7355E-5359-4094-879F-E248FB5BBC0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539E65A-2D30-4F0A-BB76-6CBF722F960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D83A344-AE19-4A6D-8332-F67EAC5AB8A6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032E545-807C-49A7-A7B7-EE5D5E318714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96AC54D8-61DA-4106-A63E-1B509E92A43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650E444-6573-432F-91F7-FCFFBB7DAC8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9AAA360-F3D6-49E0-B319-11C7B614599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90D892D-15B2-4B6F-B17F-6FF75E36551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87E1213-1681-428D-B657-5255D9769C3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262E790-D30A-4EA5-A01D-7F15CAA84A2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ECFAF58C-D18B-40CC-8656-F9A4F8AD2A4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85B1FB5-C4FB-440E-97EA-00AF473A945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5EDA9D4-55DF-4482-96B8-DE3CBD9A4C2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13525583-5B1A-4993-9822-602F3B8CFAF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06ACC9A-745F-40FF-9CEA-56BE7D928FE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7B66506-3695-4FDD-8F1C-65A0BE57612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558E112-A007-4F8A-89F3-478C4C15543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1DB3664-7909-46D0-8C46-F052360D5AA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3454AAD-311A-4958-8E9F-0FA79F90B4A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59400515-2F50-4714-925E-5AEF04B15835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F468559-3FB2-46A0-8113-6E07D9DCEE9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C4D333B-33A8-47E7-8A91-4CE545BF91D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A0ADB99-29A2-44BC-9743-EE2B7E1EBD7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AA0ACEF-5377-4F10-B26A-5854E246FC8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1ECB859-5C35-4B58-A040-B878B613D45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3CD94430-5328-4BD4-ABE9-D2C51A601B7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11E6547-E197-4712-B5D5-8933C96C32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C54A6E4-57B4-4389-AB23-DA6DE827EFF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362EAFC-A0F3-4C82-9F23-75EE799F9D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2141F3F-EDBF-4C9E-8E59-B6763DCF4BE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4C0B0DF-E701-4657-AA46-C912D3D181D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543F65A1-948C-459B-B91C-0F499D2F82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7D52CB8-980B-4B0D-A591-7BF45C241D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4DA74B8-C497-496F-B06A-7AF758E5034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949EE0F-A9D6-4646-92C0-457DAE245C3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C66E0F4-CC69-42B1-BC9F-6A9BB080A6B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88899A9-275A-4C21-89CC-B7C7394A87B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A1FC57D-18E7-4BA7-A47E-8CE142A85F8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8EF901F-E4A3-451F-8E5A-2A4D58D216A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E5739FA-076E-477A-88C3-52247985F17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3E7EEF5-EB02-4DB4-A1F2-205BA4C8CE3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D169B13-90C0-438D-B2F5-D1883A86F1E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4D789A2-6F32-40FD-B32A-DFD3892C7E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FF2CAF1-3CFC-4973-9B19-2340E035479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E3D304F-9B04-4494-B888-DD3EAFE2DC32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832A56A-DFE5-43B5-951C-747492F99CA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B6F60CC-079B-48D4-91CE-EA5AE4C4E95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1BD91D5-E7C4-425B-B304-94897D7974F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5A3E6B0-A3B3-4498-80B1-AF3CB4B66C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739EB0C-69F1-496F-A140-06DB41B8ACE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B4D0FBD-4C6B-4636-9B99-4274ABEC77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441031C-0B3A-4458-8942-4A770119136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1D05E5E-9300-46D0-89FD-C3EFF68732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437E492-7DEF-4426-AA9F-BFB0FD2BA20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30280E4-C5DB-4AE3-822D-D74350BAB1E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6F54D55-1140-44C9-B999-C579C2CA2D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E9D83B0-7B6D-4EA7-A0EF-20DF25A55C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5A4E288-E731-4F54-A728-BC8E3713906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70809DE-6DDB-43D2-8138-5C3157C9C7D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43D31E6-05A0-4AFA-8FE9-CC480F00917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665F4FB-5FD4-4F72-BF64-F270DD2E4B0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487019D-E525-41E2-BB41-B0BEC289F3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07D32B7-BC3F-4CC6-98A3-1C9C886579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32E6EE2D-2EA3-4482-8E2A-5DF491A9B0E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8870FEB-7150-4F44-9534-431B2ED1EB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997F0BC8-DFF4-4D0D-9E3C-479D0B6918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D687656-E4C9-474E-849B-14902C8A17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3319979-EC29-4A6D-AD7B-A6B060108E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477CC46A-DC5A-4D02-9656-898D7EC0D0B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41621B8-C32E-4242-8BE1-C642F242CE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8F5ABDE-9082-478A-9270-08C79F93931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A0B4C86D-5B5C-4286-B7D3-7DEAAEFC98B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8827391-A77A-4ACB-A1BD-364A11A1671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CB1ED0E-6F38-41EA-AEAC-3AB2AA3E0DC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3945DA1-1186-41CC-A213-25AEC6C112F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F657A38-7D6E-429C-A6C4-53F9F3FB3E4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05BDFD05-CEBD-49F8-A712-DF9FA792C03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A577F9BC-FBFB-4C4F-BEC9-791BE0A223E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4AA3323-C604-40E9-81E0-153F0AD1D63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861C9BB3-E134-48BE-A977-E66ED1250FF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57157D7-F06E-4E55-BD3D-511735A167D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DFBF9F6-EC4C-45D5-9FAA-EC43A9AA4A8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26A83D48-C3C1-4346-B918-1591BDF129E3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BFEA00D-9DB9-483E-828C-6BC36AB3403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3CB0AF0-944F-40FD-B293-E9CAE7DAAD1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3D4F7F6-1C21-4A87-8D9B-AD68F8AE51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8DD475A-AAE3-4FB1-B6FE-55B77C9788D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3E426D5-E0D4-420B-ADAE-8BB5A8C4137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22C0EC2-0A2B-4ECE-A937-E9B703536D6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6F42E06-CAE8-4AD4-A8B0-C2D90320BED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CE4E273-D538-47EE-B270-C4FE9BBC2AB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8191BC8-0FB0-4A59-B4D0-1FEEEC544CC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22362D0-C0E4-43C4-9D15-66E26203CFD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5C0C591-CF41-4CD8-B6D5-9C32EF8932A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7C1D11E-2153-4A58-9581-7060826E1E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43CE330-1C44-449E-9128-171F0919FEA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F0EAD8F-DD1E-4CF3-90F4-1C2691619E4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96C09B0-5F31-4515-86EE-7DDCB2DD6AE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A953B42-1E6E-4539-95C1-4CDABC1DDA6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9542715-7659-47D3-AE77-4633D721F8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827592E-6C70-4D7D-A6C2-09D72F696C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A4BB62C-BB70-458A-BC15-F748943D865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EB3D436-319D-4195-A0AB-B4FD27C580A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C503912-2C91-4AA3-A984-5D104248724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9374596-2EEB-462C-AB47-8BA8EFA3AAD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4504C38-3619-4B62-B8BC-13C6903DEC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344C229-FB84-4C32-9248-4E3C6C0A75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275E10E-70FD-4646-8F9C-B2B83D9B50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0A28051-5124-4543-A5D4-D6FD23C6F0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454A028-683D-4ED0-A116-C1925F94ECD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5BC6EA2-B639-4969-8595-3108CBF4520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7695EA2-2B26-47DC-94BA-947322966E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773F796-BEF7-4814-9A07-596DD85DC07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43866EE-3131-45BD-BBE7-7B59B74DF27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04FDDDA-1C9B-4E4A-8CE3-5977CB9FFC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2ACCE3D-D7FD-458E-A6A6-649655C9FB4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19B2F2D9-C1F5-444A-AF49-3A38D3DCBDE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43EA121-1DE6-4F4D-87FA-BBD7F00546E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696172A2-2D6B-44B2-AA9C-0AE44FC440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8872715-65B4-4996-A759-51F31F3433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453DF40-7DCC-4FE1-91DB-F605CFCCED06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186DE24-5696-4119-930A-EAB8D63327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2864A2E-9FA2-42BE-8D1E-D7FDA7757C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1714057-8CCE-471C-B6D6-BE01BAE78B4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0ED48BF-875F-4643-A6D2-CA636D08AC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E8351C7-BF26-4501-AEB8-9EF09F08D1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F328506-5357-4A43-BFEE-2984A0A6084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FA8421A-9137-4EBB-B1BB-1C7CE09E275B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FC891016-6ED6-44E2-A7FD-BB839603592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B86F439-137C-4BDC-B027-BB2104966FB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6704D66-2A4E-4AE2-ACA6-442222CC2C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3A40C271-BCD8-4A37-A245-52C31868EA7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2F76D59-71C3-44EA-9934-2C763B3D200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C17F7B03-17C1-409C-996C-46690AFB51B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DFB663A-C1A8-479B-8CA5-0000BA0C48D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51F4126-1352-4F5E-9B6D-76792CC53BD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BE88A460-DB48-48FF-A258-DABAFA3A0D1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F2DC5A9-5CF1-4244-A3AE-51928A0EDBC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98455DF-C59D-4346-B74A-EE2B3BFBB2C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5B960498-DF62-4216-8826-274C07B4A18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0F7FF83B-99B5-4DC5-BEC2-4A03ECA27E2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8F105E9-46B3-4C1F-A688-862AF5CDAE9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EA664CD-F004-440D-B0DC-2213116BE6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A760DBF-2339-4CA2-BD12-F3EFF87E43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102B487-46DB-4915-ACE0-1EE287A21A3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BAF426A3-40B9-4A60-A3C8-4CE96A89BD8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7BC6F3C-4BA7-470B-92C8-AB96855E944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238FD2B-692A-4420-8A0C-E9AA39E6670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DD4E3C4-61E1-4433-AAF0-28ACC0FC754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E7D0DFCF-D8BC-4B37-AAD9-B67A0B41F71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5D5E9F0-B6F7-4A4D-B011-E94560CA80F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A087314-B261-492D-88B2-5643FBCC2B9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AC67C0DD-61F1-4B40-85FC-2901C1A931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6C5BDDC-27C9-490C-AFC6-F4CF6F6592D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FCB67FB-D77E-4565-9818-86FF77FE32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3C63200B-1B1A-41C6-8609-68B8052F34D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224F6AF-402D-4F5B-BFF3-1AC5C0CB6C5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299D237-A221-408D-A359-7ED1440BFDC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CEC6E61-07A1-4EA4-8BA6-0CC3FC6427E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67278C5-0638-4093-8EF2-EEA585EA212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BC6B64F-99A4-40BF-B9B6-E31206D941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CC497BB-7674-4E39-8CF1-FE510DA12B9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8B890BE-E231-4A8D-A9BF-A2B08F97DCE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F4EC368-6369-4802-81C1-85514B85FFA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EE939EE-ECC8-430A-A32A-0FF5030F766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C90EEDE-FE6E-4A51-B21E-33B1E726DC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346C0404-712F-447B-8C07-8EB38DF299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14C43763-9872-40CA-AB65-B0265D385DF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DA2211D-7C36-42C5-A820-4F1AF20924F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BD68865-F49F-4A86-9F81-3EABAD99F27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85E0899-DCCC-437A-A241-55C01D1B9E8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D16C990-E788-41CB-A8BC-AC6442356E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3B6C6D8F-BCE9-4412-B4B4-F89B63FC3C2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A3F4BEF-ADB6-4089-AB04-2FEE8367F3F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0AA57EE-7968-462B-9C0F-ABA787A1C0F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68B80E0-2712-4F9A-99B5-5FC4D71AADA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7AC63C2-9C1D-45E4-B356-FF740BB1EA4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7F81F8C-B0F9-46B5-A1DB-50D46F5EEEE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2DA2CDA-08CB-4124-B67C-A6EDE245C92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2B6BE20-3DD8-424A-ADAB-794337E572B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B7A730F2-CE11-4CC0-A8BE-72E8E2D06E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7DBDDE4-B2D0-42C4-9C11-77144A8D7FB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C009373-F4E4-49D9-A7F6-F62E96F29BD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AB94B85-EBA7-49DA-8AC7-112D94D9843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0998C27-4CA1-4161-9055-55D8BAA8C06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A574D6E-4B94-4C56-9C12-AA73FF10C4B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0F1AA2D-DC8E-4570-ACC6-3779B9EE659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527E052-109E-4D30-B2DD-6A112A58202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A098EAD-3AB4-47CF-9BF7-F3ABE5F4540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1CE645E1-336D-4321-8E8C-762F4E5FDF0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57F8C8D-2233-439A-8A8A-D0043D05044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88B2B62-3FD6-455A-9C1B-C1301B78604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0766096-6027-450B-843B-9CA6628C41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F3C70C9-6304-487B-80C7-12B1F0536FC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011FDF1B-6417-4E98-8D33-52CDD52FAC4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C6C13993-0505-425F-A885-E6737AA3E1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BDAA291-50B9-43A7-A0F8-A4873CD63E0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41528BE-6DF7-49B7-ADBB-DEE65BCD5A6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583ADF5-A432-4FC0-A3A2-F372CA0A07C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16840A8-3CBE-4FB5-BC97-6139869B81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498F54F-C107-4F5C-B39E-14451FDDC5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B87D0589-4D46-49B6-B597-9055BF23B89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5B296B8-DC7C-4C1D-AD39-8B5F2766C6A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D51068F-6B88-42D9-BE22-43C895A9EA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6906214-CC22-41CB-A973-132CB8AE947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E9D5D3E-B849-4CBE-B553-A873C6792E3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CADBAD5F-6B07-43AC-9E27-81A4A4446C9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7757608-D4B3-44E4-ACBA-AC90F7F9473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09CDF51-C3FA-4957-9161-3EFFADA9961E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C3ACCB9-A5C5-4DBC-BFF6-64CD00831E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27FAA26-AF74-467F-927B-43AA00D0DCF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E4C9CB9-BA95-4A68-AC3C-BB1B2AE7AC4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721E347-1B53-4148-BCA8-8F649B1978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11B1FE1-9746-4169-918D-2E74593577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35EBBC8-B745-46E8-ADEC-B77022ABE0A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2C38D4C-437E-4905-958E-4871B6B7534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EE56976-AB38-431D-B626-55B5E49A6D5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30B131E-ABB5-426B-BE27-4F421A9A42A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1272FB4-200C-4DE5-A7EC-7586F56EE26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1C5B281-57B7-48D3-99D0-88A2508B1C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8013EC2-3F0E-41B8-B75C-030EC4E5BF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F8090B3-904D-4834-9237-EB826F53EB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F7CBE2D-FAE7-4BF1-8275-EFF97D34C2C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E0F6F83-D023-444D-B823-A6795C5B97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65AC45F-C806-42CA-AB2E-0B080DBAFB6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0D7789D-234F-4DC6-894C-D40ECB3AC82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7D89FF9-EA81-40B1-8046-02A2D1B1D8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CF62F70-D293-4E5C-B54B-0844AE1698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8CE7B76-A21B-4F3F-9B2A-F1149BBE7BC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A50E0B7-70DA-4194-BF1D-207A1B994A6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41DC5B5-0E01-4ECF-A73D-B0CE3A4CDA98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0FABCF6-253A-4A69-BEB8-716F738DDA9D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5C44FBC-0027-4733-AB2B-40B76F36F4E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F4AD94C7-5BD4-4ABE-9B34-A772E312FF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C01489A-55DA-4769-93E7-B1E77D03E26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AED09E7-9FC4-4462-99CA-9925A1EE74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B27F32C-84F9-4C82-A3CC-1C374064B8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A38BAFC-A2E1-4E23-91B6-7F8DA1AB7C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92AE756-3F5B-4E8C-BAD0-4659135CC5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8C0808F-4271-4A71-9BC8-ABA0B3F3D33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0516C58B-41B7-4048-8874-7B4AF92A18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204D74D-AB0A-410F-A8DE-B009A3BC35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951EF9B-EB22-47B7-98E1-78DC15AEEB8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2DAE645-FF54-49F1-8880-1C400F96B37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253B704-BB7E-4944-B87A-43C38EE4F7F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F881F1C2-1A1E-4C8B-814C-35A04FC3046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762A6AE-5F19-400A-87CD-77F63D27738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D7B0D3F-4F68-45ED-9918-6A28EEBD8F4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E1B372E-A847-4A16-9D67-DAEBEB33AF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1DD138D-79D3-4CF3-A33C-E5E2F81E82B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345C085-0EC3-4558-A66C-39FFD2B1135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EA4C074-B714-492D-986E-98A04FEF3B3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73FEA83-B939-42CF-8556-B85F07BEF7A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2DE64BE-9A51-4863-9FF8-245EFC231B5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A4386B2-0576-4B7A-BF67-590D765ED0CA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5A46524-74A1-457A-A43E-168D5307271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145D158-CEEC-474F-9611-5A8711E8CB5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A59729E-E0AA-4AAB-9883-245B29F4365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A1F5C7C3-5B2A-4AF6-8E35-265428532DC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E108937A-BEC0-45BF-8F94-4135207A616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A1F2109-0D61-40CD-954A-C43AE8459DB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83A67FBF-CF61-41B2-A9D5-D863709FD48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561DD42-A22C-4F80-B256-24CCE630357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860DF383-99F3-43D3-A69E-92AFA97E56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D2EFBD6-0CCB-4CD4-8DDF-E1971B0FA50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F39FB10-74C1-4B39-9664-78F907FAF04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61B957E-AC67-4964-93FD-6BD5F10DB2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97B63DF2-F1D2-4554-A574-193A7DA4B0F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671574FF-37C1-42CA-9DB7-17DA8CD7CB0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5CC84D0-960D-45A1-B37A-F602018E630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CD25EDA-71D3-4319-9F50-AEC28785D61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E80DD81-9235-4358-9A48-34A59D5888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027D067-0EBF-41EF-BFA3-36926F3E2FB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53FF9A0-2928-4F1E-B70C-6657887B09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2B0162B-D7C7-4D42-8836-C6DD34BE53B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2A0B2CD-0675-41AB-A75A-EA207A5E305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6BF6D93-81A2-4F44-9803-B5433C9480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6C4BEE9-7078-44B6-9C57-257DBADBFE6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FDB1884-D039-420D-ABF2-A2E4D5B95F0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0567979-4FFB-4B5C-B4E3-6D0116B1DAF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E003AD9-D4BE-4A2A-8B2C-4CA9114795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3901A456-DABA-4A85-9031-CA770DB60D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BDFE08F-0DDA-43B8-8E09-8FE4AE6E60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9D8F417-84ED-44F4-82C2-EFDF2D3DC6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CF6EC8B-C4DA-4056-B456-F1B8D5E608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657C9E3-E00F-4D57-9ECA-629A5D311F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735AD40-3EC8-4E6A-ABD5-FC4B0E229D7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9C25D5C-4C3E-4E71-BB61-231664614EB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763894A-DEA1-4BC3-98A5-F8F3C4C82E5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071DBE5-5A57-4C2D-BCB4-5B1057CACC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D8CF5AC-64A6-47E2-8D06-71EE5626E6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4AE2D59-C7D6-4082-A6B6-ECC33B6DC4D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4F8C22F-F726-4D80-A1E9-059939BBA8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2D3CDAC-23CE-4B3C-976B-314D226E8B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AC59CDC-A1C2-4516-99B6-68AA1431793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AE92D7D-52B8-4805-BBD2-78E685A04F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85D423A7-EE12-4B85-86BD-69A6AB9BCB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A564B27-E54A-471C-899C-BB01E00F15C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4D9D951-2C60-4B47-80B3-0F8C2FDF925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AF944AA-37E1-40B2-B488-00749AD0D83C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CB8DFD0-07AE-4D97-AB7D-8D02D2B9349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9AD0C6A-BEB2-43AD-881A-693BC51BDE2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16D705E-49E0-4C25-B759-BA74E6A9CAA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096B33AF-AB63-478E-B677-443C72DC118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F726823-6ADA-4E50-B85C-3292A970357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8588FFB-CEF6-4C5D-B460-167B5DA362D4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564A6A2-0762-4177-BE2D-E25D67EBC3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CA59C26B-2692-47A1-A511-A5EF9F90091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29117A5A-95B1-4D88-84CB-F9E01E93263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49F0476-807C-481F-B9C2-4484C0EF7A2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6FF6CFA-884D-4863-96C5-B69C67CADD6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26CECF29-27C7-496F-A103-86DBC9CA998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5C17427-B3A2-4D57-9E28-CDCAD5327C2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80AA463-B602-4DB4-9249-BBE59F4DF2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258188A8-66C0-4A3D-9EA2-13BEBB5670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026B84BB-BC16-420A-8421-C6132780E47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AEC4898-B44B-4CE9-9218-9BCB66D3F31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A6DB11C-22ED-4D8F-9379-F85F0044467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605B084-0F6C-4897-82F8-0A5F33A7D2A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BFFD4EE-4936-4576-BF4C-74A312C0032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68F7B9B-9083-43AE-95AB-D511EA1048E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513FFAC-CDA7-4676-8B30-6458DAF1590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5DF7A3F-FB9A-4629-A8B8-C04800EE69E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CACB38F-F7F8-4F3C-83C4-1A1F3599B3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C7DE78F-7033-490C-ABF1-A88C05AB73D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A0209FF-7F1A-464A-A025-B79E7A9F141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4C6DF2E3-B5C9-4EFA-BCA8-5ABA40354D8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B3A6CB7-731A-4006-B0AD-A4E27BCDB75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65FFFF3-CFBA-4A4A-95D6-15A7D9D359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544BB7B-7EBD-42D5-AF14-D52135F37CD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352CA94-DCBF-48AA-9744-4CB59B06D4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8E011819-42F2-4B5C-9636-EFE5F44AA38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FDD0425-0340-4261-83B3-7B307534A3B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C6AF764-4EDC-4E98-A86C-E8F92CFED88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F0F4FB5-3F66-4F82-85C8-229DBF7953A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5AA6D53-B0AD-4C93-8045-8F2CD4AA535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8E314F0-4AC4-40A6-9944-DA908133DD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B4F2E47-ABB1-4B06-82F7-7AE7BCC69C7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C26E9AB-EA5E-4BAA-A76E-F6B708925FB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3D74CFD-FA0D-40BB-8909-952B28534F4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CF94FEC-A3E1-481A-8122-C8128821F88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E64A7D4-7D6E-4E2F-A844-351669EAE16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643E02D-31CF-41CB-9328-0699467DB84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EA19307-1A1D-44DD-818A-A3939372DDF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ECDB04C-DEB1-437F-BE25-2D116440424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98436B0-F55A-47B6-887A-D2E0471047F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4CA1A5A-5320-446A-A13E-34272DDC697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37B5FF8-32A5-4A80-838E-A357DD372DF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CF3B2D3-536F-40C8-9279-5BD7E849632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987F568-0017-45DF-8D6D-9CE4581C2BD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094A29A-FCA9-43F2-8364-3501CEA9C76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EC6F437-E079-44D3-925E-EFC4E552C51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79C9A2FD-428F-4685-8615-583B39E2A6A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65A379E-9049-4A1D-B2DA-BC12A75F6CCB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4F5E471-8E64-452F-9CF3-07C30B7B03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19F6F56-E072-46B2-BB11-CAF357139B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A1BFABF-31F3-424A-ACBC-69B5BEA87D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6F85E15-A47C-4CC5-9343-C04E135934E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022D001-ECF4-4A96-BE9D-A87C0C826B3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97EC919D-1728-4121-AE97-C55F0E971AF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556600B-D5EE-4C2E-BCF9-3B480788A62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BE4B189-83D6-4478-A91D-A04EF40F923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4248770-AEF8-43A9-B9AA-D47FB298CF5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F250C458-CC27-4C27-930F-3ADDC2EA35C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84D3C7B-2474-4C3E-AC35-C3AB51881F3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08A30E1-E8B3-47EF-93F9-25D8225093B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92414B7-75F0-4704-8ABD-2EA09AD1476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608B1CB-FE1E-4B15-922E-EDA81AC6AF2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CB86B3B-6EFA-45A1-B999-FE97EA15AC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4818D7B-2674-4EAE-A101-259EF55EE6F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A77F8A4-201B-4EA3-87E2-53507EFCF5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AFEA50D-A0A0-4596-8112-C3029DF7E2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ACCC49E-3320-4019-A5B3-08BDBDE1B9D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613FCEE-728F-4351-9807-80E8BCA1BE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7A0A6DB-F494-4C8B-960C-2A4D774866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CA0B064-B99B-4301-A62B-503870DA007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BB3B671-8950-4234-B20B-953E76C1A2AD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D59291C-6D8F-43A9-AFED-100F2CF1644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8DB1264-E1BE-44BE-BD53-2925C39C23C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902579B-1418-44B1-8D63-291E682173D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541AB04-50A4-4C15-A625-4E20033B4A6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32A6AB2-FDBF-4ABD-8083-D6E68F2F29CA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44E2E5C-CC56-4675-B947-D1345CC9E97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4D358686-4F0D-408A-9627-8C3EC8F677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824DC7C-4A17-4204-8D28-1B7627AAEB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6BDC466-853B-4CB1-A22F-9A94E1B51A5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78A7A12-615A-4930-9A94-0733583B166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706098F-1AF0-43F5-B4B9-3305DA8372E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56A9E5D-DAA3-4ED1-98E7-00C62103C30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F154442-5F64-4E68-9F5A-7E27077639C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C1F60F0-240E-4B84-B74C-E0BAA84346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694A7A6-F8DB-4FB3-A363-88D3F2B2F69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DB27690-DC69-445D-A038-55D4045FA5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E60D4D5-3A38-4361-8196-8A91516D6A1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3A47C13-9EB7-4D72-8FBC-63EF0351649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BA095BF-1108-43DE-8F5C-BF97FD51A6B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E65DD4A-CA84-4D4F-887C-94DF5E1B20C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1E77568-C2C9-4540-A11A-7B383C5003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460DE57-C3A7-4FF4-BA1A-BBF10DE3D0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C4DFD76-883C-4769-B506-280102C9177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37A10F8-0391-4321-9847-B1F4AA67FC37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D9F2BCAB-BC22-4BEC-8543-42F0106E5DE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AEBD248-08E6-406E-8B0E-802B63A9160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4BBCEE2-39CC-4A65-B244-4EE5CCDBE3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C1BA24C-D7AE-4F09-9F24-3C60B620417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198BBEF-F4A6-46F6-93D6-DAF140F55CF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CA65005-3B88-473D-BF53-0F7F52E389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6A67EA8-46E1-4721-A7C3-99A16D4996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8B5782F-4304-4007-BE75-85C669E198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1C8AAB1-8E63-4CEB-ABA4-C77DD3888C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2D2F0DF3-044A-4100-8DBB-76BE9978842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6FD6313-3FF6-41C3-A195-BAF7881F2E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F777A3D-4021-4D90-B42F-8AE6A44759D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9BE2B8A-F8F2-46FD-BB17-C28AC2045FC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ECA4F6B-FB99-4C9F-B02B-2B56775A30A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A3A3C88-AF54-4A05-869D-3CEDFA5BA2D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BA74BB8D-F256-4210-B9FB-740F716676A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060708C-CB91-4461-B687-8B3390242B6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F8AC0075-2CCA-44D2-B25F-BC515BF3075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D86C69DD-FB23-49C0-8E3C-87D62ABF69D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10F26E4E-75C9-4B7B-AAA9-0B722F59459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25050B7-A4BB-4E14-A2C0-05E456E977C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02BE5C9-8432-4351-9A8D-FC6D9F999E4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9B8A30DF-A071-4C24-BE9C-F6E2CB4607B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DCF3BBD-B05E-4EC4-9312-F39C77BE333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23B2044A-F848-4A22-9B52-AB5055EA64A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987FE18-E614-4A19-BC99-2E7519D3C14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D697828-7BF7-4DC4-B808-1118112E65B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1E05C79-1053-40CA-B266-BFB5B27D535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12F164F-A29B-4530-AEAD-B13B4676625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B672DF4-CE5E-4006-86BB-A4EF15CF93D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0163923-815C-44A6-B49F-C1CDAE40EBB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9B7125E-50EC-4CC0-AE1D-D669C0AB678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3C6A9F9-BA5B-4B84-B73C-8A30BF498F4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5E1F0C4-1012-4E3C-8025-795208816FD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19751FA-304E-45A0-86F1-969FA856C1A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45EB4F1-A105-4616-897E-11A01BB7BA4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3D7BD56-821B-4F16-AB52-5399D61C064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04A8A8E-4F8F-4BB2-A9C5-F0EBB68F092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8F76423-D76A-400A-9155-A734E3D7AE8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93B95C9-DD99-4226-91DA-C43670CD31C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977B48F-25D1-4464-8427-19362A7F136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D57A3348-35BE-4E13-A92D-204C95F362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E28786AE-9DE5-4159-8DE6-EFF5EA9B51D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0B5CF9D-F6BF-4682-83D7-7C35D1D81A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C20C3DE-24B8-4459-8DAC-873522BC1DC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90ECE1C-23CB-4610-A72A-4308799ECC8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12621C5D-D879-4F56-86D0-52EAB5A263E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97D311E-F8F5-4BD7-B8E9-B9B686A986A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3E4FD17-7A1A-4EA1-B67B-23B62166FA8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5CC0E30-A51A-4835-B8E5-E9DD00FC32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BAE1480-A882-4BEF-84E4-89C2BD0C593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9BF7ADD4-779B-434E-A931-42575DA60CC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7C1F2F4-9E54-44A9-BECE-B25E0176AB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E331086-A189-42D6-A304-899F22CE286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D88888E-36F6-40EC-8762-67611B45CF1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C98E40F-79F5-410D-A671-A52683AEF3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3F892FC-C497-4449-B9A0-79C3E980317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1333212-A912-4098-BDA2-1E03DFCA3BB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032E8CA-68B5-4200-B89C-F2F2D035BF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97718D27-D1F0-48F0-AE1C-D6B1049194A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CF8227E-EF5E-47E9-BAD7-04675ACCE4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2934D43-464A-4009-AD75-432020AAF2A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9C4E80E-6462-4D97-9F88-78B567B57B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E9C0C03-9766-4459-94E3-AD99FB584F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E16A7807-3166-46F7-B346-3C4F2D37372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6CA4299-4D35-479C-B703-183322C7798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2EA329F2-EDDD-46E2-9497-F3B5D40A375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066EDD3-5CDF-46D1-A89B-88908910CF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5D1C4AC-5CC1-4F84-ACED-849ACAE0EE4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81E0B46-2CA6-4F53-9BA5-BF79F2D7457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8C55E19-B144-4560-B52D-4ADAC6E52F9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C9B97D7-0F7F-4756-8346-0DD31F0077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CB7F425-5735-405F-A07F-C00755690F3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9255BDE-E558-4C29-8562-E2269C46794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D31DF54-C9C2-4D58-A8E1-091270F367B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81B01B9-CF0A-4907-9F42-F90007A5775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791C807-DB73-450E-BCE5-F10767D30EB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252E07D-2A13-42DE-9BB8-6140754B3D7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9975A06-B1F8-4ACF-B07D-97B440AC67F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4481EB8-38D4-46CC-B3AF-76DDB09450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DEEE9F5-5218-4438-AA2A-0CC3D7B7218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FA7FD94-9DA0-407B-B1DD-F7802497783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619C57F-30C7-4761-8CB0-E9A09E82757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96F03B3-F609-408C-B3FC-9B884605461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2E191C8-679A-4ED0-B4A1-B91E4AF880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6918849-6464-4860-A8BD-CD7885375F8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6E6B52F-867D-4ED4-A309-43F9A03627E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A11CAAC-E416-4D9C-8BD1-DBEF2EBE8C2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1DD9F9D-B9BE-4C9B-9718-84CFB49D79B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3329681-0B5A-40FE-90BA-D37EFC0F5F6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734DCD7-6212-4186-B2BF-FBE3B6DF08A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1766FAC-26FD-47D7-930E-0357DE7019E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E6E98DF-9162-4D35-94A1-71E94C9FFB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C309222-CAA0-4F94-8C44-F055AB3E1F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2560FCD-C0F6-43B1-B350-D6F544C0EA6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2914464-29C4-4619-8B86-B19D814F6D0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AA2AE22-2D9E-4AEC-8A5A-F862D075AF5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7BBCFC9-73C6-4D66-8D1E-670CB4251B8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74674C90-AFF1-43AE-BDE4-ABD0BCBDC5D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37DFB176-9D33-45E6-A8D5-73B99C2A3E4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FB9C49D-477C-47FF-8B03-92D0D0521E3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2BF4A6C-D088-43E7-91F1-D0EF7AA8BD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099802B-C7E7-4177-B84B-B3C400ECF67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118A0A0-90E0-4D8B-94FA-6C78B248A3B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C4BD38E-4835-4187-89C7-1CCACA421ED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D86409F-3581-4CA1-935F-5685C929311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E3FBC77-8970-4D0E-BAED-FFBB6B68BBA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D5B8C24-F558-4711-9371-1052C3C3A4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B1ECFD2-E774-49CC-B893-AAF7C0CB39C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B010225B-57F4-4773-A981-14A2C7352BF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A5E5B0D-F3C7-4246-BD01-EA6C3FD2C02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6F5CB59-4F7C-4595-85BC-DFA57F44D53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ABD3C7F-9BF9-4675-A9F8-C70EA9554A6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FEB8610-77A6-4437-9245-779601F3CC3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0226B53-CF3A-4199-BE26-229AE8173EF1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2593E2D-2DED-48E2-9886-D1F0C1169D1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BAB7415-EB63-497B-8813-50AA827BAB7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D69DD98-B5E9-441A-9B2F-A8023EE2BD8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8D1D862-7157-434A-9A6A-66AA37F3CCE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7684008-508C-4E3F-9B45-C752BC47A5F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76385AF2-2212-479E-9960-EA882A675A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F54A8A4-9AA2-43FB-B2A7-4FE93C129D2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6F8FB42-44CC-40F1-BCE2-62CB23FA1EA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2492A4C2-D9ED-4413-8DF4-99720219DF1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5E070F5-5AEA-4191-8DF5-BABAF770304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467551F-14F6-4406-A4C1-908B1E9E466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3A2F91D2-2D2D-43BC-A100-81D74C409C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EF7AA097-E26D-4E2D-B640-30665D13774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092E60F3-56AC-41DD-8CEA-BF4C902074E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09093F4-1558-4F9D-9573-E4DF99D153F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28D0292-EE88-4F9F-993C-745399F72F5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F8CC349-1A84-460C-88A5-7285F98111E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67C314A-8B03-45ED-AE71-E890DE97031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92C72F79-08B9-4F00-B22D-99D802A1C42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05CF99EC-1689-48CC-B5C0-7609FACFB78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6657A70-A296-412E-80D0-6A94E2C3B27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9BA1F1B-D68C-4E09-ACBC-F163A9D5757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BDC509B-B6A0-4D64-8608-2410BDEBEF2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30D52C19-FD2D-45EB-9BB4-7A11F5136C2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696DDCC-7BAF-4600-A825-E88C0106F3B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5BA08DD-AD7E-471A-BFEC-76E06F6DE0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F4D5826-E544-4584-97FE-D84C0355AF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5916E58-31F4-4AE5-9A58-1100BB1E713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07436EE-5430-45A2-BEDB-E89890EDDD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D961517-B07C-42DC-A4FD-85333FA581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97E8CABD-3ADB-4D92-98AD-1076391E3E5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0A1E49B-7710-46C3-8BFB-C7F5095D8B8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70E1581-ADB8-41FB-AE18-9AC5CA0F931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5EF458E-2BE7-4E7F-89A9-A5BA125CFCB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389447E-D9B8-4132-93C6-AE12BF84FB7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121272B-23FC-42AA-B8FD-1441BAE137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9D2432D4-4937-4FE5-8C90-1B3C3506217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90400B8-D037-448A-BF84-BB8A1913B37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7D0325A-E285-4FCD-9C26-EF5FD959E7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45C1058-FCFA-4E1D-9EFC-C18C4A68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F57B45A-BE11-4461-BBFD-F6A643B0F71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908A79D-555C-4A51-B3CB-807BB20807FA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CDC93B5-0EF6-4108-BF4E-E42437EDE46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4DD943D-CF25-47E0-A8FD-04E1B57CE55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40650E2-CAF4-43B0-9033-53E1968A605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AEC1227-FBED-44A4-84C8-333904FEF7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8A78AD5-849E-40F5-8C51-89CE82B2A4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D3E0E79-F94E-4EA8-A85A-5882F0FF83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D0DD719-F96B-4E3E-8B58-87ADB6FDE2B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77652BB-F59D-45C9-95A0-E51CFE4A54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38FE092-BFCD-45AA-8DDC-0D0742AE0CB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615D72E-AE44-45CB-9816-ED513D1A8AF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3A27BA2-53C7-4AFE-B0C8-C5297C8D440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7AE97B9-C5E6-4AE8-ABAB-9C0243C684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E9A2353-647D-4675-8B99-F80BBC6BC68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9AD7447-0651-4072-81BF-8BA03AD018B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918523B4-B0DD-4AC9-95F4-349D9CB8A54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6CE2CC6-EA16-4BA2-BD0D-0489A57172C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016C752F-C245-46B0-8DF1-3998EE0D2D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29C15006-D296-41A3-B5CE-3A63739160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CFF9D91-FA68-47C7-A5AB-4A1CCF29D94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67CA6CA6-627A-4468-AC70-6F8776B013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3FED2F4-8805-49F7-A8A8-5953A3EF33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4BFE835C-9CDD-4AEA-BAB0-419EF0E69F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EF2C58E-CBF9-47FE-86FC-4C6A8075C7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0A46E01-26F6-47D9-996C-FF0A3AC3E59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213EE03-D14A-475E-A421-6F0585ADD74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C95E278-403F-4171-A920-5847BF98F37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F93110F-CAD6-42A1-B7B5-D358430075D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A746F2E-E675-49DA-941C-DFBE42BDD45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B1A023A1-DD42-4557-9CBC-D15AD6BD093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16BBA79-4BE0-431E-9AF8-FC3D63EECAC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553ACAE4-35E1-4331-83DA-EDD26540C97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DBC26AE-1552-428A-8ADD-98D28FFEAE9E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827CC424-5519-44C4-9CE2-219B6387A5BE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3308038-8852-474B-A532-F6A4EE557B2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1E0DE415-6804-4715-8C3B-6A7AB88F475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2503505-CA5D-4801-998D-3841A921817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A01DCF64-F259-455B-B844-09E44C2FF85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0B45FE9-B81D-49CF-B113-EE26D9F3014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55E9FB9-81F5-4225-95FB-ABA0EF5F207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882409A-A7A6-4D1E-8BE7-BC75BDAF3ED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85E6630C-D813-43E9-9318-EC4C37F4C1B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CB0A3D4-6C71-4467-8296-5D8557C6E55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A11F31A-1637-446F-8E02-C05A16419ED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DFDC511-A649-4808-BAFE-1C957E7F9C5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02B70DA9-A11A-43A8-AC29-C340CA9F3F3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A023888-5988-405D-9DB3-08E3035C121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58BC4E8-1038-43FE-92F8-468BD0E6A44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3D9F5A6-59DA-4CDB-AFB6-34D3DE2F7F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5832AB91-27FC-4C04-A0CB-CD4769134C1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47BF4A95-5A00-4257-A928-A4ABFC2D85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3A12BE8-EE9E-4657-8308-AB94CA7957D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4730B729-C360-4B69-BEE9-9316BD8AF4D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13CB487-53B6-4C82-A5F6-06F1B3B22AC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D04C6C0-02A8-42AE-8A34-4BD6F782023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EC16841-4156-4E90-8D45-26E7DAB4781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1E7CF55-192D-4214-AC5F-B22AC3B0EE6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A52BC8F-27FC-4781-95C8-42CE3B6CAEE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82F6449-6022-48CD-8D23-F715BE14AE6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6DCAC91-EBAB-4FAD-B034-69933D5D4F5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575C7BD-1522-4D7F-A421-AC5F88DCB22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A66932F-AD92-44A6-A923-B508AD6E47A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3A13FD6-5D79-4A50-B7EB-A27E051E1C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F555020-A820-4ECE-8F65-5BF6AD8BE5E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757E505B-973A-4C2C-9513-C5B6E55737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EE5C087-7CDE-4009-A43E-844A3771F36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0F79777-3C78-4405-AC55-C8D0401342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57E59D0D-1977-40D4-BA45-C343F0E400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7AE92DC-5234-4D42-9B36-3D285F7A546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A0746437-4FFB-4B2C-99CC-39BA53DA121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D5D1285-C536-40C8-8CAA-17A9E36AA6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4F31EB7-8F63-48E3-B2E1-8339C743860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841BC26-5741-4E0F-BC16-075D4767057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EA97D35-E91F-4200-81AE-A9B3585BD73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93190564-4284-4861-B6F8-540D45FE0C9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5EC4E62-D427-42A7-A272-BF0FEF5E47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AC761D2-6AEA-41EE-8E02-D47F20C8B99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DA7B459-13E7-4C6A-BE00-3C46CF4AB0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85B772D-0AB2-42D6-BEFE-81971439337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4D41C0A-DAEA-4F18-8552-AFB6E97D0CC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648E4DB-8424-43A1-9AD0-57E7B38551A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69AE88C-F279-4AA1-8F8E-DCDDA58D9C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6D41423-13B5-4D0F-9B40-031AA84F691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73F42FF-31C0-4295-BA4D-C969F356A23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44C4A01-4B70-40AB-BFB3-DFC328D9439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6891A71-4DFE-44A2-8BB4-9795D2AEAC6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B373478-436B-4A20-B50A-207ABB3831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D8746A7-687A-4826-94BE-6D09A57061DB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8796146-5027-45CA-864C-541B62784FE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8CF85B3-51F5-4622-AD4D-3221151860B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E64DB91-DA87-468A-B0F0-8C9081439684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E5AA786-3E24-4E27-AF37-96BA8303600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80405CF-C752-4FAF-9CED-4C16CE12460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CF32E68-E724-4397-9EE2-B8561DB3CF1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985648E-D065-41EC-A920-8E53FEE41D3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CB24FBD-A81D-4647-86E7-BD13F8E6AB7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6D17D3E3-CBD1-413F-AB5C-0D0A8C425AC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8301880-278E-4278-9408-C520818E4F0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DB86345-7F3C-4430-A0B9-479C591A2D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F78DF86-BD43-4E60-A65B-DFDF498787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B93568E-ACFA-4302-A078-C82C3071312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86769E8-39FE-42AB-AD20-E6F32A3E4D4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C71366A-E15F-47D6-86CD-286D3F5AD66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7CD0EFE3-FB0D-4B49-9DD4-E3542E5057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FA8EBC6-1706-4F41-9E1F-4BA79BCE455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BDA1100-B9D4-4FE4-BE64-73E10D7E75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54DF121-82D4-4D2D-A04D-F580474B895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3BF419D-8280-4042-9FDF-03CBB6BF76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328907B-81F0-49B2-9337-3B2006F679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88A88EA2-D203-42DE-B806-A314CC5A411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AE6B3FB-0F31-4B9D-8424-49AFFF614B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6C54B34-4CFC-4017-876C-295282FEC2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F5EF8C8F-FA29-405F-89AF-898F8D133D5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5714B6C-E81B-41FF-BFAD-D3D9F31CF64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87D8791E-D8DD-4DDA-A8B3-7AE761449EE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B8FD2F3E-9485-43B2-A0CD-4D6FC2071F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BF02C5C-FA14-4BDE-91ED-3B36D228764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A74D11C-656F-45E1-BEF0-921B404BF5D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A8BF6AC-AB03-4B38-B855-EA59ADA8A40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250E9A2-1004-4AAA-AB0C-CBEDB757D94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772BB613-C28A-46F2-836E-A26B7FEB555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2AAB9C1-7EF7-41A0-B749-05AF16EFD8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A02B6DA-9DBD-4C64-A422-CEAA235EFB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0FDCEA4-3788-4ED9-9B2B-88F45E6C28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3FD00DA-AD21-4B46-BF70-E4111FE37E0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66B8DD29-89C4-4DC9-8F72-4D038B164AC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8EF3AE8-12FD-4D84-A141-D7B0EBCCA284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BA94B9F-DEF3-4516-8859-ED8B8D27FC3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ABC423E-DE9C-449F-AC2A-65B8791328F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DCEC189-065A-4835-8BEF-2DE80F0AF03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C69AEA0-CFB7-42D5-A84E-DFC8F34FA68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108460A-E232-44F5-8EAE-EFDF7C305B0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824A62E-3083-490D-9449-97EBFB187E9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04EBA5F-0B7F-40CA-ABE1-4DA77A3F0AA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85E2308-3744-471A-9EAD-F9649F2E927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5104CD2-44E7-4B2D-B37A-97172245E1D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BBB8DD5-9BFB-4F79-8280-F905F35CE3B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E7BF5A0-8E7D-4706-8B65-D75954FE51D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25F4B28-3D74-4612-AF79-A1E6B0AD679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276DC04-C9DA-4D53-B817-7D0FE8C0FED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A94867CA-C925-42CA-AECB-03DBFDDD90D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57D48D36-2D96-404A-8162-B428D277105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1A30EF8-FB82-4B9E-8AE9-DA9A838C89E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A2827EB-D0DC-47EE-AECB-30AE7E7B286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700EEF9-AA7A-421F-B649-5E0F4A7F532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77EEDD3-AA5A-43B4-87B4-7C8DB01995C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6D3932C5-4011-48A7-A850-9513DD44498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7A98A43-6A96-4C0E-A513-C8FDBAB949A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AC8AE92-7F28-4B02-BEB1-80B14B5E84D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024872D-7F0E-4A07-A355-00AC6049A8A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2BB2426-9873-4156-8F98-FA1373EBC44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6E097F9-BB69-425C-9770-F4854477EB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5EAA2FC-8793-4881-B34E-6DF439E2B30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00EC16A-C8CF-4537-84BF-CBB434721F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1A468CF-BABF-4C5F-922F-D24BE481DB1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9E58198-D1EF-4AEA-A124-12DEE17B43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FF757A05-7BBC-4187-8CC3-695C045E43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2804300-00F9-4BBD-947D-3BD86048C56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82C71A1F-D77F-4034-BE06-D72B829D99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4383B2BD-9EC5-476A-8DDB-C84131D670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6CCF908-E290-4A47-893A-05B0A824E6C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7D575CF-0F71-4F6F-A817-17660AD30DF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D6502FE-5A57-41F8-B772-0983954831B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FE031CF-95B5-4A6F-8B17-B364A81C675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9CF7DD9-6C96-4CF6-9FF1-36AB69FEF8C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59A9472-9F28-4B9B-BFA2-4BCF84E0602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63162C5-0E1E-479D-A15C-D9C32D6FA99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392E927-A079-4BDC-AF9B-ED6411141A9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9548304-EB3B-4FFE-9164-3A6B6B9AF02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25104AF-7333-4F3D-92E4-933E8B1125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54217D0-E72D-43F0-9DD0-AE269FC5298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B899485-3A15-46EF-A9A1-1879DDDB4AE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6963AC5-6160-48C9-BA1F-D170F4A91B5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F4DFF4B-C9A7-4EC1-BD1A-B7DDB86E7B7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E7E5B6F-CC5B-40C3-B8C9-E0908E47C84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7CDDA0BC-F726-49A0-9208-166DB1E599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70DC0917-FE7D-4F56-937E-969B80E4E0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CFF2E57-F409-475B-93D9-07E9CB3DC0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ED8DEE1-0B30-4BBD-9E6D-FC6AC037299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301C440-D1C9-40EC-8F98-2984D950254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45B4891-9353-44CB-9D9D-84F1ADECB01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A474707-9CA5-47B5-AFED-304C6B422D6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9787593-D6E4-4A77-89B8-BDE74563070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B21DA9E8-8BDC-443F-8F53-ABEC1BBBE4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B4BD0D2-E375-4564-A28F-44B91499FE6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DE54142-780F-4E7B-9794-6B2E07325B0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2504D76-7ABC-40EE-84B1-27C3C04503B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25749B2-4471-4BA0-9D5C-1272B12740E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29BE7B5-4E79-4689-BE15-F0F972FD0D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AD857AC-9147-44DD-9C50-3DCF57A037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B4AB6FA-3D14-47EA-BB9E-3EA9C091025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A5D05A3F-452F-4569-BE1D-3C82615CC84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28CE3C5-D488-47B7-AD0E-5F5F36D1DF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002962D-6D33-4C42-8029-40A2324E2B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0E7B9F9-F240-4CE8-8DFA-357ABAD869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F71C36B-17DA-43E2-AFF7-783C166C67C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93F05C71-34D0-44C8-AE72-41E6CB8112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4237D7B-E882-4FF8-AD12-B637FAE576D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981236E-F1D6-42CA-B72C-E1198BE89FF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4F873AA-7D67-4AF0-912F-C621CBA3AA9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E95DF4E-3D29-451B-AF5E-5F75D87895A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A0473CF-CF89-4545-A0D4-662AA4F3ECAB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FBD6B2B-3521-43F6-AC6A-07E741C41F4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56AA57A-9FB5-4877-A8CC-1915D51F1D3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39C18E6-E2C2-4836-8752-542F365C801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65DDA4C-27A1-4B9F-B39E-AE6135EAA43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42B4388-72C6-449A-9A7D-1FCFE31BB4A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D46A1E0-CB4C-4D7C-896D-6693612F76C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D65EECA-1054-4B1A-B1F7-FAAD5391F49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8B19C07-336C-4089-BB88-40DA30D357C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06F8331-27A1-4BF5-A4ED-FD46973C4949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39F1D92-191E-4D21-8975-C145B8720F0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1C7F368-BD5A-45D0-9C04-016334DD616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D1038EF-2B5D-4143-A0AD-03F160E01A7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20E6C4C-8EF1-4345-99F6-79C9220B180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211FB93-8CB3-44BB-BF21-B60D2BEFCB1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E5AAD3D-5E38-42B8-A471-440679D30B7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5468F78-0B4A-47E4-ADF5-D0432671D98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B276CCB-3913-48AE-BA63-B8E122CE4BB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6612F3F-61D4-4925-AB14-9E11C4BCD8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8D27B8C-3CAB-4B92-972C-D8D85BD752F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B76E1CE-FEFA-4343-9442-8A54D41776E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ED538C8-15EA-47E6-A80A-21556ACFF0D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F278E7D-B26A-4EC5-BFB3-D9DD9B49841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518C390-3140-4D48-91D6-DD7ECE41DB7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7B55FB22-692F-4D0E-A0C7-F0EEC57D75F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625AE3CD-C410-46F7-907E-7CDE3C3F9FC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A255DC77-4536-437E-8955-2BF78082E9F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ECBC68B-3E48-4811-AE55-3EE59EC8C18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AC77270-5D38-41A3-BF1D-D2E86F31A1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22E10C4-8B3C-4378-8BF5-B0E7A246901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0E16759F-553C-4E43-94A7-DA655ADA2E9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1CFE123-97EF-4487-8AF3-1F16C87AE9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0B1EB15-66FD-468E-8CCB-945966EE4C3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3B0851C-8AAE-4F4B-90FF-0E82F57F5A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F9CEE86-B73D-420B-B04E-3D697351F09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59F55F7-9F92-40E7-A2C9-CE9B163D968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F7492DB-DFE4-4482-BA6C-9A75825FFE8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EDA81C3-7773-4B23-A191-E9006982F6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538519F-D5E3-4707-915C-92122F6AF6C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4F6DCEB-4C35-4543-8237-39F4D09C9F1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0A14F6E-98B6-4595-9C0E-E27F89F559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EAE71C2-18B2-48F8-A353-ADDCA588D78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D9214FC-876A-46D4-A49E-5F1254E0E9B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B04DC17-66EE-48A1-AF91-947C4932219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8FB2024-944C-4D42-8F23-D8513D953A7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528E1D6-8263-4FD7-A723-D409AF7BDA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E24BD09-A288-4BA1-A9D7-ADB4422A800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AF88A72-4E2B-4428-9EA6-32EFDD2E87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72C04550-8284-4063-8C27-796606703C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549CAF3-3959-4C25-A9BE-93FFEF56AA54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EBD01C1-6D64-4D8F-AE0F-DD05DB8484B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C2E13E9-BD3C-4BB4-B24A-C16D479343C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C1FE506-1644-4574-837E-F98D9CB21A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A35326C-7696-4D6C-9D75-289AAB8E165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AB7B622-905F-4719-8739-E62F1E0C82D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642E8E45-1F8C-46A3-A2B2-C313CA856CB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3CB093D-B32B-47CF-95EE-84F6A596E3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2FA64B2-E03B-46AC-9D87-2148D9554E5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C99A5FA-755F-48BA-A474-4F9CB67843D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4FFE586-9A80-4AF8-8167-188F1D7FB2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8270B0C-1513-4230-9DB7-16631A4B05D9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0A51341-40C7-468B-8FA3-BC541780EAD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CAB8BC5-9BA7-4DC3-9E24-69EDCA0917A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03BC17E-FCAC-43FA-8462-AAFA70A7CF4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08A6E3A-3011-43B2-9A13-66A3415B29E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7EB22E2-90A3-40BE-854E-95D952D2025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3EDF01BA-7BB5-4FF1-948B-67BA291C8BD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F4FC209-5E4A-4DB4-92AB-8D95FEDB139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F70A2FD-A480-4D43-88C8-BF64C02C6D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ABEB931-3B63-454C-B069-464A1145BA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93F95AB-CFE4-4C45-A3D4-A49C5776DAB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4ECDB7F5-87F7-4016-A69A-C2A43E27A68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0EA46B4-7CF4-4DBA-B103-A69E94847B9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345ED72-8CFD-4DCC-8F22-C31DC77BE45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E0C130C-9D17-49F0-BFF2-431DE3C2B39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3DDD9A2-1C07-4DA0-ABFE-78966696093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6D78D00-258E-4BF5-BB65-63F3F751988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A71F27E-FDD2-4390-9850-E3CC7ED51E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173ED6B4-9DA8-44CB-9D94-6FFA74FBCE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AF66B5F-DD73-414A-9EEA-017F4992F31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54E68C4-8601-428A-A578-CAAF2A9632A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5407324-DC64-4967-978C-5B5B4DB51B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C66DE04-9DD6-4DCC-9347-859A8A22D1B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9B9693C9-290A-4AEE-86FE-E2E82ACCA43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EDE7481B-774C-41F3-B812-5B545308421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5954EB3-5BD6-47B8-AAE8-3A432E6EDE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49491CA-3241-416E-BF84-D5941014F1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1C20AA5-737D-4218-A2D6-5890EC54A3F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13ECFC3-A963-4BEF-BAA1-63F9B1B6588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B0AD4E9-4B14-46C7-AE58-846B298F631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DBE3B4C-FE6B-4EF7-B340-631A2F8FF5A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CBD7731-E3A0-4441-8269-A4D261CAC2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5731076-9086-4C28-99E6-F1EF4ACEF2C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1EB0E0C-DF12-4D99-94F8-D8CDB900B6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D7C8D752-2047-4DEE-BBCB-0546DD78761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4DF58E5-8E8A-44AC-BFA1-510EEAD6AC4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1FC3409-764A-4B52-83EA-20FF4D4C5ED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72B0BC5-9218-44BD-A760-4EB3DE690A2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EE6FA07-B8C1-4A41-8059-A54A15FAFEA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9B6CA19-B7BA-4610-A8CC-51D43725DB8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1425036-0BC0-4728-83DC-A88920564E6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739A3A7-E400-421C-90B2-907B326736C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71C593E-55CB-40D4-BACF-653310F56E3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71E4904-3262-40B9-B5A7-BE8194F550A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878729B-F457-4E49-8903-EED162C68BF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7602791-AE1D-4291-903F-051C6293D7A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97938E3-0871-4DDD-8750-8106BE6E930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70C57F6-47A2-46AA-A6DB-3E682060731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DDEB2F0-BBDE-4C6A-B92E-697EA842C15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8BC2D202-8062-4780-94C3-F3EF915A29C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24450A8-BCC4-4047-A6ED-6298311063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ED2DD25-181A-4C6D-ADAF-B10188E7D60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F1C9B47-8790-4E04-8252-794C17795DF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BF02E36-7581-4768-B88A-351C518DE8F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0949C8F-DCEA-474E-9342-B1C1D65E3F1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2842768-448B-484F-94D0-88A0616143B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ADD39AFA-BB6C-43E4-863B-11D95C888009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C278C54-BE95-4A7C-AFFF-918D44863DE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2C7BE5C9-5167-43E7-A88C-FFD3FA5D59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80DC46E-82A4-4236-A6F1-E358EB5364F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441FCD1-0A8E-4354-A2BD-A3AD4B68F97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5ED17C3-B4D5-4F15-9057-CAEB683ACCE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15B9941-D7C4-473F-A579-E5F9D43CC83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27FCC54-C351-4EE1-BFE4-4F9B19408A1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C3D6494-1BE9-48B6-BA52-5D79D326B1B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D164CD6-E79F-44AC-9DD1-999D1BE50E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FB08B82-390B-448B-AE30-4F66AEC365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C60AEA1-D7A6-48C3-991C-CAB9AADD52A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D3120DC3-D9DD-47EF-B4C7-430798CDFD1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EFF7310-A415-47DE-80C4-70B0DF3C21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28AD934-5F68-4048-82E3-33BF3DD1560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352464F-425F-4046-A996-677A7DA96BB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254062D-9B92-426D-811A-89A0AAB140B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78BD6C9-B4A6-45D4-A1E7-B534E675029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9A6E50C-D55F-458E-B4A4-99AB1533D537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79B02E2-20C8-43F3-A304-B41424C421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9518495-A0E4-4C4D-9D0D-482BEBC13FF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F4EA2057-6E90-4547-A612-3A39303E52F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0C65C23-4F01-4B4E-94BA-548E781878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11FF283-39E1-4D56-B522-CC7BB41DCF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52618D23-B838-44DF-BBD4-D0F00EE2E6E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12442F0-13B5-42AF-918B-2FA8E766069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EB79184-95B4-4BA5-A713-1A234829B7B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FF8D378-6C4F-4B87-876E-B0C2C7BB50E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21B590F-52FB-41A9-ADBE-2C7B6E4DF11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AC08F98C-4008-4185-BB32-0D651819AD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262AB8B-DAE1-43A7-9A73-434ADB0119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90B3326-0C3A-4F66-95F3-48B76822CA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6A7FF9E-66D7-43B1-BD9C-BF4C55D2A4D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6B2514F-E699-46BF-A92D-7644357C06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D61D683C-2AD5-4006-A64F-013001FC7CD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F109AEB-EAF4-44C0-8C74-A4331874398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5516729-C328-4B7F-B8B8-F6F25F56439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9AB3795-55BD-4636-B187-D87A4FC711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CDC47C8-5360-46BD-84F0-3ADEB70E749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21BFAD7-7F9B-4945-85F4-B504D36A58E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8760828-2877-49A2-8877-A61EB61B020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E65D9F0-4028-4079-99C6-5DA4E4344FB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15484DE-E3DE-415D-AABF-74F6EFCABE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4CBC4DCC-6894-4602-9C08-AABE0908BC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0BD9677-F6E8-4612-AFE0-EF28941C85C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EC4B7AC-E2F5-42CD-8AE6-E0C2DDB2AF6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F638618-1755-4B83-ADEC-C394DE16E0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39E3A5C0-D252-412A-AD25-7369EA0E63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AC738115-15CC-4008-9D08-79C35156BF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A79519D-11B4-4187-BBA6-7CA6E3C87B4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9718644-C778-4CA5-981E-D4CD4ABBF0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08097E43-DB7E-4DD1-844E-50AD6DA3B7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8CE2EC6-F3C4-44A6-9B9F-90FA4EBFC32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9702593-4093-42E2-8FE6-3AE26030061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C5068C1-6125-4D74-999C-852C750315A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46CA6E6-3D40-4A8C-9613-846CF2AD5DA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55A7596-3532-4D72-824E-91AC287EA8F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7479A70-E51B-48C9-90E4-08483A8296A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8D30405-9DE4-4BA7-8E3C-10194F19537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D150FA2-1D1B-4514-9774-6EECCB0E755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2D7A48D-F86A-415B-9EB7-75233DAAC73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435C010-5624-44C2-96D7-494CED8D8AE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31A008F-AB2D-4F06-85EE-9E736F82F11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46EC6B4-B57D-4C5E-8E2C-FF2E865D602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996D2BC-1F9C-40AD-8633-5CDE7939845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EA4C417-DB6E-40AD-9215-E8AE5C7BBFB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86FFEF9-3EDD-40B7-B53A-E3D38D6152E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41B2E181-5D33-4E9C-A47C-57051822E16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1A6AB8E-E9F3-4CCD-9D0E-E8CF3E2DF9E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208F019-F203-4014-B29F-79D6E86AF2B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9431D6D8-63C7-4450-9B5F-78B11B0ECFC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6B48CE0-49E4-407C-BEC1-5E37B7EDB1C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588BF3D-B2A4-42E0-9FC5-5060E71635B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0BA8D1B-1FC5-4424-BF42-EB72AA2541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E16557FB-DE88-4258-821E-27D547FFBB0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52F740B-692C-472D-8745-830150FC853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78A56831-1D50-40E6-898B-9244C9E1E9A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E5A1A75-73D4-444F-AAAC-D13D2E03495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4C07D63-D364-4F5C-8A5D-7814884CFF2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06BE4BB-8802-4C0F-9F60-903B1FBD780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43D5D5F-42E9-49B2-8224-C3997C61E46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4007FF18-F773-43A4-BF28-5E7A1A71FA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E5A3C98-0D30-4D2B-ADA4-7EDB5130C89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5503AAF-D6D1-4196-BAC4-F16F27086E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D34E2A9-9940-4284-AA42-04B64B0DA08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2ECC139-3E38-4494-9066-EAED630925B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36D32F1-4592-4F9D-9C25-605A10BAB0A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A8ED944-ECB0-41EB-AF4A-E06182C7D01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9E87437-397C-453A-B3E2-643F7D6DE47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D62D868-D412-4FAD-B130-2CC8334314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452B17F-71E0-4B04-8483-C4FF1FD823F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15BCC50-ADDE-48D5-B408-63B147F990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61105A7-7F3D-4AEF-A19F-A786B2782E1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993CF73-D1DE-4A20-951E-982F8473D3E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C4427855-8F70-43CC-A35D-F47224654B8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EFA4B7F-4FA7-43C2-98B0-709424C8EE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E045137-9691-4C05-A964-D97D94E1F98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006679E-5476-4862-A311-75AC572D881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D44317B2-D1CB-42A7-A98F-AF87C9A3481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3F79416-7E32-4338-9727-477159D77E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DED6095-CFB8-476B-816A-183F55910F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A53252D-FE15-48D5-AB68-68EC1DCF474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5C71011-171D-4668-B8A4-A1101BFE5E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ED4FA71-7D3F-4122-971A-E005CA55B7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F8FE411-691C-47D3-95C3-B6D83B575F5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B051767A-2414-48C3-BC14-E9F2A13D8F8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373142C1-ADCD-4D5D-A470-20F3A010FF0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51033277-C6AF-4248-AD7C-BD1B3B417E0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88A3F51-419F-4002-8E03-D9B5BDE228C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B769D31-9A3D-4E81-84AC-D4A5CD8F0DC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4E8BE45E-4235-46A1-8002-8654E94656B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4810E84-A9D6-4BDD-926D-F32E6D4D86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57F1A87-14AC-4B1D-95FE-A5CCEBCD3C5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144FEF6-6F51-400B-8AC6-7F120A5E81E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8B777B0-D523-4AF6-90CD-3430D113DFF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2B63D9F-2DD3-4662-BE83-1F1A2CE8AC7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3CC3974-FEC8-4B25-96A8-6F915AED746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EF8420D-D8F1-4155-9090-5414DE6D05E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EF04B3A0-531D-4077-A1DF-668F8E5288B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7A366843-8613-4FF1-992A-B09BF2D248F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5787F5C-3AAD-4ED7-A05F-35EB07745EE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B276AEE1-FD03-40BC-982F-F12F08A563B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0E7702E-6064-4DB7-A691-C272B724C42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45CCC14-7FF7-4A12-9FC3-E4B4BE14DE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D9B8B4B-DE6F-48D5-8571-1F65B883E8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43D9D3F-EBB8-461B-B6EE-7F7EEFE393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8D39DF1-E8E2-4EF4-8CFE-7AAA97B9BAC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FDA4FA2-F238-4A8E-AA24-D6FC13DE88C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5043A4AE-D90D-4229-8EEE-3039C8FF0A9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0796C64-64AD-4DF8-821F-B920D433F59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043930B3-4A0E-413F-BE7A-7FE0BF38C30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ADAC67F-B742-42ED-AC45-6C31BA56EC4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20ACD71-B20A-4BA2-A2B4-A9C6922EAA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592E509E-35EF-4496-A4F1-0EC64406FE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9C4F909-2892-4D57-8B19-E0C5B49B65E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69641D9D-5702-4B6E-A5FD-EC0D8A820C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F3643D1-898F-482E-B117-169E5F4FC76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9628205-CEB5-451A-8560-D54E934BEF0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9E0B3E5-EACA-4C2D-8922-9A3FABF5724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481F1B5-2712-4DC5-B956-2F81D08399A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CBEEC6DC-14CC-43FF-B820-1EB8EA691B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3990BEB-8DA7-4ED6-8BC2-D2C65DB58C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5CF0A8F-B276-4B19-BAB3-BC2F28ED654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580BCF7-1F7E-4159-95A1-5890D6456B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7D4B4E8-C097-45E8-BE39-6A3D2F712B5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F971638-D35A-4D0A-A96E-B22672D3A75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CB6457D-3D21-43BE-85B6-6851AA1196C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4A6909D-6E3F-4D2F-A20D-3AD856C2999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170D81B-28C2-4D6D-8FD2-1859CD24085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EC6896E-22CC-4E19-9D18-8FAAD4234DC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7391DDA-DD13-43AA-88BA-E52F12275AB3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1F00905-B3FC-4AEE-A8E2-39927D2AFCF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54C25F9-D26C-4A93-9A1B-E53888F7368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D4BC151-C665-4783-BB66-12EAD0D5E17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23AA3C4-9C2D-4F73-BDFE-F0F9F37D0C8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345CEF0-BD49-4497-8129-06BD0A3C3BF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CAF0E9E-F23D-4D13-B042-CE65F744833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803885A-859C-484D-AD14-2C4F8CDF9F0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44CB340-7064-415E-8CCC-174D5E3383E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F390D53-06AC-48BA-AEEE-149540E33E2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00C718A-352A-4728-A05B-4671ACDBD34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BC80187-FEAE-4B69-B31B-548B9FA06E7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7817761-3F66-4289-B138-FC6734614F6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5B69646-CBD9-44EA-804E-DECF83977C4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361E674-DB9B-4B73-AEFC-5CC2797953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D1CBAAF-7C4E-4DD2-BEB5-DDBD18AC552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A810C283-2916-42EB-A970-5E9AD25174D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D5B8E08-FBEB-46AB-97CE-C121A0DF655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C9F76D4-F787-4C0A-B777-E69B7AFC2C8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9DA5227-2BD4-48BA-A34E-825F883893A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BB83C1D7-8DF5-4CCD-B026-89CC242420D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FBA46DB-7BF5-480D-9840-BB12A4C8903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2FAE9FC-125F-4203-8607-48C070A48DF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EEB4F1F-C2C2-48B8-BCB6-7728AAF1E05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0205BE3-DD61-47A3-B4A7-D352554547B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DE8F742-F091-4CC0-88BB-E46E63B1518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1D18DD8-F9C1-427D-9B32-BC41ED03E68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B32D888-D906-4BF8-8229-233E5AE2E54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772158D-F908-4650-9E13-A686A05A0A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A1122BC-27A3-41C1-AC94-9CEB941F44B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FB31DAA0-A1D0-4411-BCBF-237CFAA96A2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3210177-660E-4367-A9E7-1F9C6E7F7D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2E38C29-0BF1-4B10-93AA-49B9E9BB142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D04CD9B-0B3A-4F50-9FF4-CDA3B89ABB4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E7BEFF8-1B98-4CF6-8339-2DB19397B6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98FD00F-9611-4C61-8987-F0AA716A61B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677C83F-E6E9-4D61-8F00-324A187BF36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7B2EB20-5645-461B-B0F5-E628324AA48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82F8314-5312-46AE-B41A-8F7CB6E90E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D1CE5DC3-3AF8-4A19-8FE3-2A2461F3354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0C183AA-CBA9-4B57-B299-DF7E8FC6A4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E947410-8141-451F-8FCB-F2005276876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2C107D3-578F-4D18-94CD-E44611D3BB9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DC4D456-C384-4032-8587-E408E2AACF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45C64E5-25F7-425D-9317-622D8BC046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64B2D5D2-96A7-4ECA-B2EB-F9C269F29BF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E576BF7-A4A2-4B8D-9FA3-67357ED82A3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DC3065B-8348-4C16-936C-25A0F9F7957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B591AAA-5C6D-4F85-82AA-182647CE157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2067E8A-3651-4C35-9F3E-07895CF5B32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21A2204-222B-4E18-983B-9752143983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5FACFF5-127A-4A2B-82DB-6E3D095AD9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247F184-5A60-404C-AC9C-6ED8F49922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41191A6-B434-4576-9C02-6B4DEFE2E56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10377753-6983-4DAB-BB1E-D0FD2314737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1D93B82-6D16-4BA5-B49A-FA01830190D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36F29CB-3C01-4B08-96FE-3EF0ED9E058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B8CB34D-401D-4643-B551-6B1C789D74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6632C33-6BDF-415B-9DF0-9A5337945F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1CA1D873-4145-421C-AD20-D8759CB972C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8FFD2B8-2016-412B-8035-93C2A847329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0461F3C-2E9C-47C4-8F23-E746376AEE9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87CF259B-F40F-4DDB-AA8D-1BA1BEFE14E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1747960-A12E-40FE-B8B8-421D0BF734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4FBD273-9B61-4D7A-B899-B123F57EA9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60228C6-C942-49E3-9FBD-630AB1CD835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84F2C6D9-D450-464B-99FC-CACCCA2229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205F354-0B68-40E4-9ED9-A88B610EA1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7D0914A-34A1-4967-A86B-6E49B0AC68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DBED5FA-281E-4144-A614-58EFB31BBF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797AFC2-2A45-4AB8-83D9-7ACA772B47E4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02429E8-DD0F-471A-9C19-6376B3F43C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70E6AD7-4079-44C4-8DF3-1949C0FFEB3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A3CF51D-72B5-4F5A-B004-7DA8B81F2F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EE0F759-9EF4-4864-BFCF-3DD095DF0E5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6143CAA-8758-48A6-A5B0-3D949D58082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36DC6AD-103D-45EB-B3B6-1DAF03D4D70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8B9C19E-4DAB-41F9-8431-1367D4EF0565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39F67B7-549E-47AB-826D-49BA6391C09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2FB7EC6-8C18-477F-A786-ADC2075B179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AD1B00E-8DC3-48D7-A900-55AE5825AB73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43A0CB7-E334-411C-9864-A4AFFF8A0C9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C6241C4-F8CA-4185-A044-91697878E8C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D978149-C165-4494-8F53-38A6FDC446C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12CFC93C-A14F-475E-A819-1B38B3D2313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E420890-866B-44F7-8FEB-0860412DAC2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B6ACF0D-7395-46A1-A8DF-AD7D21E1A7C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85A5878E-9D34-4053-84AF-06DBDFF1A29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8E3AE13-09EE-4B0A-A575-9826BAC1849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2017F1A-41DA-46CC-B260-AFDB52A3E04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4BEFB32-C190-4D36-851C-BD16123E242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C8AA956-30CB-45E9-BA40-EEA47DF2BAD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DE5CF3F2-7177-4277-B1B1-C48A734903B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D424791-92D4-4004-B79D-49F0FCE72F9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176DF85-55BB-49CB-A004-9898CD73D8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8036BDB-CCEE-4B84-B198-47C8336A266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E63C626-119D-4F60-A734-5FB2AFC5A4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269F55B-25FB-4BEC-A3EA-7B1BEA3D413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25A5EFF-BEC4-446A-A514-C0C6944374C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E0CC4FF1-A2C9-4E43-BEC7-D51BA604E51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751F92B-4DDD-49C1-A678-3F186C25CBF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BF5F4DA-34BE-48DB-B40F-69CB6DDB489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A054066-BB2B-4D6D-91F5-861F4E9484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B0B9C95-4948-4C6A-970D-1F0140FAB3C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03F1BE90-31AA-4B25-A334-29D4628EC1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9E85274-2772-4F61-BBD6-302961D1DDF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7D438AB2-56E2-490F-8CB3-7B0098120D4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36CDA16-498F-4F8C-AF5F-CE3FF93DABD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F670D60F-0FD9-4FF3-AAAB-DD666EC7DC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72432D9-82ED-4472-95A9-BF05FDCA7C1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E6FA606-6DC7-46E6-9F3D-5843FABD04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3AD192A-907A-44C9-ACC3-81023F213C2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2F8EFCFF-04E8-4A9E-ACDD-2BE9C063EA9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C96AC31F-5927-44A8-9DE2-1EC7466AC7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CD29CDC-7C1A-49AE-BC1F-996B37AEF1E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559EF4B-2D91-4FCC-8094-F3C400769FF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A0E44B5-82AA-4B54-AAAD-C15E79D657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41518E8-15EC-4D2F-816E-8F9B5C41D9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405E471-FA93-4927-9601-D6AC70308B7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7D0A4EF-2093-4CFB-8DD7-EC6746D4805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170289B-0FCE-4692-921E-05EB536F853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9205F31B-D544-4A01-A54B-8C18848C48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F3A91DE-2739-45EB-8F42-D1A60AA1043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6677EAE-209C-4EF5-98EC-3B895BA1A8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DACE627-BDFC-4741-AD81-610F5CA4FA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3C4D727-2ACC-4697-A8B2-86CA2B95084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F530CAA-FEDF-41AA-AD38-0D93D3A75E7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C00B947-7CDD-47D8-BCAA-2D1759A305D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338E7BC-B602-4A04-9630-3713555CA59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BC7D834-0671-42E4-855B-8003263A0943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B00D713-1839-4770-9A9F-0F8C161CCE9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F74407A-B519-4AB4-AD16-EC0D607533A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FDC38E6-5C9B-4F14-A414-2D406F080A4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308A801-3D33-4291-8D29-0966FCDEE85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8DC8D278-40FF-4117-A63F-B506F092B55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08C4C11-1D42-4208-AC30-0F271F5A060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6693C8D-1B6E-4B16-81FB-605944E0FA3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321B4A3-E80E-4488-9941-8C111378AB9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EDFB638-FF10-4036-BD9A-1729033DEFD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45449F7-57B8-4AC0-9817-DFFFA8DA7C4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9C63872-7358-4335-B2BE-BC179B0AE95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22AC25A-CBDA-4CDC-BC82-1C63336ED3A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614F7DD-7C07-4387-8D5C-8688E769B1C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065B9DA-894B-4DC1-8F6A-7F3DD8E58A0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B8E696A-F909-4C0B-AC3E-8BE1D6F84B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A211F96-F43B-458F-A0DA-912BB3E9D2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7AA3F78A-CAA8-43ED-A633-12A3C250E4A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92F09C0-9A6D-436E-9BFA-D3C230C5F54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A92BCB1-700C-4B9D-A45D-7B8CF422831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D91192B-8966-44BF-AAF9-B2E527C4EF8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0184A016-306D-4E0D-B371-43FA6AC10FA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F580CF2-8B38-43DF-9772-4D21B4BC219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69CF2C4E-38AB-41AF-B8E3-0A94DE97A1A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FEB6F0F-9EDC-4D54-9E6A-F6F76DA52B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C5669A5-0AD5-4960-BC66-ECE1B812CB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7B32DFE4-F6BC-4177-9770-4EF409B0FBA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C877891-DC0B-407D-8951-D49BC94D64F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B1E50B5-236B-403C-BB7A-1A85D38EA0A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A185530-8A70-4DDD-AA72-997C1E14E9B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334BDE5-2989-4D57-B1DF-FDCC895FC53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EB7084E-6467-4573-8D4A-9BD8CA06241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96A2D812-360C-4B95-9020-C55F3517A7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4202DDC-BECB-4780-BB0E-8A1FA06AB8F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C6F8717-C629-431B-8A74-E108082A76E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B612763-55BC-43DE-B89E-5602529F38F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D285BD7-60DE-42D0-8718-58E3793984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5B58E059-BBF1-437D-867C-C9499AC70F5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BD05EF6-E5BA-4365-B149-41FE09D4A7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7492FB3C-19E1-4040-890B-C4CD257C1D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10087AD2-7213-455B-876B-3B5C54039E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60A045CD-474D-431F-8826-831BF7EE134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3444060-2F2B-4C19-9592-CDFACBA5B5B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885FACF-66C9-495C-8F93-1D6A90128DF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BB78702-C3C9-44E5-BAE4-2E5D6A0C3A1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1950721-8D76-499D-BE82-0FA960022EC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106BEB2-67DF-488D-93D7-5A97C26C883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9669593-A4B1-46CE-9BCF-9E874E4855F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CE8BFA7-E43F-47D3-AE13-5F3C4CC07A2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9B70859-4E12-44EA-A04F-4DB3C70264F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07CF1A6A-C3D6-4BE0-B6C4-0CA030E3CAC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D6649C6-4463-40F4-9EFB-76F45D6C3E7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743417CF-9306-43FA-9A6A-16995160C5B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61A424C-21AA-4316-8546-F1FE15EAFCD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C39B376-62EC-49CC-9BBF-C46C4D5114C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E5D12DB-1549-468F-A635-7A263732847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CB9209C-E34C-4562-BADC-02BBCADFC5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D590BA7-BAD1-4191-983C-E7C8BA44127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B1BC1C7-44FB-4FD1-81B1-B1D645714B7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EBE1800-48E1-4873-BEAD-87536D66FE6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54508E1-7823-4716-819A-19A85435158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95392701-23EE-44FB-9FDA-38D33CC07D6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582974E-C411-445E-B0D2-E755FCD770E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7D41B18-74A0-44DB-A3F4-6E1B8BD547D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4722463-09CF-46D7-B32B-7DE23A2FA97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6E3ED1D-280B-4E07-AB11-A2FF4069511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CF24E61-B5DC-4210-B33B-6507B681211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D9A3B53F-4C01-4FD2-9E5B-BAC8BC7770F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ED9E0D7-D5D9-4007-A60B-48D544767D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73EBF35-F3B6-4C63-B602-103C3A560B7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3282885-D1B7-4AFF-9E65-4482F5F3E21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1CB325F-E7F9-43B2-BF27-5FB54397817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B0E9747-3514-4CB5-B025-B1291CCAE9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D5410B2-31A6-4684-B606-C9F174A6ABC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731D24B-1DD4-40AF-92C3-952AC11F2A6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0EC79DA-92C5-4DB9-BE95-F4E9603550B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3BFEB250-CCF0-4484-98FB-A7B2B88245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24C8E52-7D0E-4910-AD91-51F62A44A43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3216DAE-1B57-4B6F-BAF1-9B2A940777A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3E124E6-D134-4D56-8B83-E5C1452EB1B2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D027EA4-1EF0-4398-802A-646AAEFCD98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3014AE69-4A09-46BB-888B-BCDA6337A922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29F50FD-FB48-4FD9-A7FC-0A9962C273F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7F869A5-A6EF-4A40-A55A-84D9845A2B7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75AAB2C-E17C-4031-A71E-86E35513724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3FC53A6-3872-4DA0-99FE-66251C52FA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BAB5C92-0884-46F4-B00F-9C50E509D1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411C40C6-6AED-44CA-9436-5E54332EE2D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35B6974-F2B2-4E8B-8F60-85F5E289F72A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19A7393-219D-4497-BD9A-9EEC2BAD0DE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0F5A169-8128-4D55-BD12-AE52F0239B6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6DEF5C2-C51F-4006-8B0E-6C56E68B398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158179E8-B225-4249-8F7A-7E8B0DBD6A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8DC1BB6-9002-447B-B068-ACBDFD7988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D3EF0E0-5124-46AF-9B0F-FAAD70DE9A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628A9AE-C69C-490C-8497-359B1585FF8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8FCE2F9-50C4-4F78-A3B9-87D9D96C046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42E9066-C6A0-49E9-9A9B-D1874D50605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2CDDC0C-224E-4C83-9563-9022472D98A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E93A820-91ED-4D52-963B-3E04429372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8A8C969-DBB0-4983-8837-D11BBAC890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3B9A48E-F696-4AD7-A48C-84E48B8FB90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69092EE-DF75-4872-9E05-71599389200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D4DBAEA-611B-4F19-81B6-949444B032F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7F68DF5-4EBF-48D1-9DA9-A2513CADB15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F4D4ED83-7311-4666-BE9E-039F8BA5DA7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CBBA076-06B1-4A36-AB9B-8872C15E18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DB1A952-53FE-4320-8E53-67D8441EA9D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9135F37-6D49-4779-A85B-AA7F069A96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15A8FC65-DE4F-4E92-A8AB-69762C20DD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49B92B5-4A3B-4D83-AE4E-EF81521170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A5ABCD7-18F7-4C73-A800-A054272200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7428E2A-5481-4326-B199-833E7287892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DFBC17A-322F-4F2E-8C61-63ADB044F0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1CF8F12-314C-4063-83B7-D284B1E1223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1A3E7CD-89FF-47A1-A030-A9DF216556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8C82ED2-BF49-4E12-B982-89F9A963FFA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F9FAC8F-B7D7-4B0A-99DF-291DADF04DE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959390C-E9CD-4C0C-98A3-6DF45E3FC10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5611CFF0-7732-4E5D-8338-5D7795EA02C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9EAF159-9A0B-47AA-812A-0CF9D6F0AAF2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564B3A61-A5C3-4493-9500-39CE712C284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6628D2E-AEBB-4996-BAA4-9014B291DDD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028FAC94-4682-4511-BA38-6AA934ABE42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CDE32FC-C569-437E-AE64-03D9071A206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81E48913-2FF5-4238-A7E2-09B3656AE68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74F6158-5394-4721-B379-414DA236323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AB0CBD4-8A6E-425C-AA6B-E79BE066725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14CEDCE-C517-4295-BB2A-E4A2A6DA84B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1463E5D9-B724-4F78-AF13-71375BC8240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49F8C82-4D13-4F37-A109-41AF28F6C2B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6DDCD2B-308C-4DEB-88A1-19900931172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1A2BD91-F3D8-46DE-93F9-EDC78EBFAA3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1CBA401-EE5C-4A55-ADB3-2FB52403463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E257F172-6D34-4039-A990-7EAE6EB8A5D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CFE0E75-5C6E-4E3D-BC68-4C02DA4A6A5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1723196-6772-4BE9-A6EC-860A270A71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7F831AC-C5FF-47E1-887D-2707B16546E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C2DA6D5C-62EF-4777-9BDE-F0B841143EA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4B5939A-0464-4DCE-86DC-4CB039B9F82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FDE3481-4877-40B1-8190-8FA937ADCAC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731992B-2E63-4529-A6B7-0DFE04C2F6C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1CEB7FB-19DA-444A-9C81-C874A5DFD6D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557EBF1-AA43-4B7F-AD3B-A6F65472BE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A6B6055D-5FE6-4C05-8C3C-132F935A62E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E1283E0-9C81-4022-862D-E4CCF38B2E0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A881B58-DAE0-4999-AAB0-25921DD380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0CAFAE2-7B42-4357-AFBC-1EBA1E14438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AB54192-4596-4266-86C9-2AD4F26DCF2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EEECDE0-426E-4369-8484-808F7352F00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C92B848-86B0-46F1-A8F5-A84342E94A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27E9A49-E7F7-4545-98CB-54D59816D4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FCFC63D-1B31-4701-B943-742D2F215F9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56C7EA0-7C29-4D9C-A586-9F9D96A9778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AD8C0FC-CF21-4A0A-8057-EE88DE5CC37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6BE7EB7-1208-422E-95A0-A1792C12BF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B860857-E5DA-4AE6-BB1A-BE0F8BB3C47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AB3AA33-F4E8-4AEC-98CC-5DC93F300DC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EE3B1C8-01DF-49A1-8FB7-9CA3FC88A8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879B8F6-15A4-411B-8447-D3D6E5CF1A2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A3EBCAEC-69B8-4825-BE48-D7CC11EFBF4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C9C6196A-9BF7-4377-B822-339A3C3864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F3B0B68-929E-4F84-A14A-CBD75698858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F606CFC-BAF9-4B40-BCE2-02D4057AE1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8EA93A8-1387-4E74-81D9-E9D9872B1BB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C04B209C-93C3-408C-946F-CEEA6F647D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BBFE114-B986-4005-B3AD-011ED946405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0E7F90A-ADFB-4D51-8C2F-6BC1CCC9BF0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BC30C3B-D2DC-4DF8-887D-81F577A877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0822CE5-F450-45F6-9CA5-691E6499BCE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116ACDA-2375-414B-8BDC-EC116D34CD8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177A0FFC-613F-422C-8813-AE38442A6D1E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53D671B-1BBC-4AD3-98F3-865DB3C8124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D266278-1F24-4C09-932A-78B016CC62C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F5B5975-6444-415E-82B1-B6D16F6029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A368E09D-84B5-48DA-B328-8EA5E14BA22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1DE9365-15D0-48F8-B5AE-2212BDB9357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F0A73F4-74EC-4D3B-A4CB-6C0EF9810BE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87F1D3A-80C6-4A9C-BB61-FDD840358D4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39A288C-9F07-4FCD-A9CC-7736FCD2183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69920C9-F847-4A72-8919-BECFD86E924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D96E4CE-7A01-4F62-9E9A-5A9F974B496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EEED812-6B10-45BF-8E5B-90EAEA58FB5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984B330-574A-4670-94E0-0E57877887B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C4ED7CA-6FF7-4962-8DD9-4539DF67921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4260893-5B83-4A84-982C-0FD2966AEEE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5BE5226-0343-4519-B32D-8052E301A2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7DAA585-593A-4A4C-836C-9DF36999AB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761DF16-2C52-4EA2-8317-5FB62CB9919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1CE6849F-E053-425D-A6D9-F71B9FBBDC2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3197EEB6-292B-4DCF-A4AB-5751A501510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9479A45-5BD3-402D-A472-9801574A66F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9EDAF17-D412-468A-9710-F454D1DF00E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9F4B7E4-677B-4D28-A513-2E0F2525B6E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AAC66A5-7C2B-4BF8-9CB9-C7B2C932696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2E3A100-B985-40F3-BD32-BC03D1774A9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E32ACFAC-3647-42F0-B5B6-0A97A64D72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1946143-388D-4DD2-B25C-1CC1A919AC2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AE03253-5B9C-492E-9264-F60B438740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FD4155F-4FA3-4378-9458-05241F0B09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E950E6C-1096-4332-A2AC-FF46DC814A6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486EA99-18CB-409E-814E-3DB94D25EE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991D112-8D93-4E36-820D-7A283033E80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4A4560D-E05A-473D-A683-D47C24DD04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1EA42011-4CC6-4B75-9CA1-05BE10F2ED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F7D6364D-E228-43BE-8073-D44651876DC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D86F5BF-37A9-46B2-897A-063DDE71733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EEC7829-DDAE-4900-B5A7-301BD1596FC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F8CBAF1-2FF6-4BEB-869E-5EC796F7897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48C05259-8F1E-4848-B767-E8C9230CCA1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23A7442-5B78-4FF4-BE12-F16353844E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605DFF0-8F1F-46DB-9177-71D1BF542F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2BC3EA2-321E-48B3-BD08-22227C1A49F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1DD58F4-78B8-451B-A4BD-9A2275823E70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EC4F5D4C-464A-4A26-A29F-C2251FBBC09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2116977-D911-44B9-9658-C35C06FD7A4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58E472F7-71D0-466F-B716-C262724DF82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9AA3428-044D-4B11-B52B-5A3956CF612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4715BA40-B3FF-4384-929C-FD4D0697D69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98AD8AF-E13C-4893-B142-0A9E75FC4C9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22CB435-1994-4146-83A9-CF6F6E4880D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1F96D4D-AF5C-4286-BC62-80352EE84AD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49688F0-6DC8-4C78-B2A0-5310BC303AC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405A371-189A-4A1D-83E5-71596BA8ADB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CFCB589-474B-4EDD-9B1A-7B3EB52A7C7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009864E-2D1C-47AB-8267-BAA7DEEEC84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3BCF9E69-D35C-43F1-82C9-AF119412F044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BB308D6-CEE5-4337-AD44-343B0261C0C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2691084-7A5A-422C-A950-040CCCFD2D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A6232FF-DF5F-40FA-89CA-FBCECECB9A9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255449D1-8DF2-4748-A2BF-2DA7F5C9A96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7CC167A-EAFF-470C-95FA-CE7A39099B9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964F7988-A70B-4E59-A505-1ABBE348955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F898964-3C67-4955-BAE4-8176935DAE1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46C27D7-74E4-4C41-AA5F-42AB21BA62D9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65E540F-BD50-4077-9C99-DBF06668750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FD9B7DD-B6BE-4256-ABAE-391FD76F3F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F045E5D-02E8-4D2D-88A3-8EEC6846A34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EFD04E1-5DDC-4493-905F-F83B7382854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6A07A82-56C6-4385-9184-1AF0DB07C6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5102F02-1BFA-4245-9321-1DBFDFB9C8F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94C613E-D819-462C-8BD5-30ED8090E1C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E53B039-6AF9-421E-BD75-1B9B24EE703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CA6CDB6-D835-4A12-82E3-F757BA2B00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248D018B-A7E3-4DC4-83A9-A4444871D2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4882ABB-7277-4086-B259-3DFB3306F20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2487200E-00A5-4DF7-837B-4B72367BA7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DB048D5-FE47-4D50-858E-36511E51D4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0BB4FEDD-6199-4D86-A336-0ABE353DBDD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F8CC4BA-FE24-4D44-83FA-221FB2AF58D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7726BF1-3F92-46BF-A379-1DA91C918FB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8D0FCDF9-060F-4909-9AA0-758F3712AB6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062728D-3C9E-460C-A0E2-BE0CDE12F6F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D4D1F8B-4F5B-479F-8E30-568667819B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630BBE25-F2C4-4E72-B99E-88C43DA3B52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B8C6EC1-0035-4D3D-8615-407C3762A09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32B53B8-AA4C-4C7A-ABE2-DE93E744AC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F3A38BB-F6F1-4CA8-8A9D-32D5717D1E0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5FB01DF-FBCF-4A03-B596-78E681C6B9C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E59305B-12B0-4D85-98F2-B68E7D7048D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A77F984-63C9-4738-9F32-31E169D5C23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7D83DA7-E3A5-43EB-A673-2DC4C453323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55C226F-480D-44A4-9D80-340B9ED3E5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FFD01E17-48A7-4C2E-80C0-F7FC44FB4E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738EB9D-8DFD-4A0A-9BD7-3993C82211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D8E6D26-EBCF-4306-81D4-32E8741BB9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4384B22C-F95F-4344-A7F5-D391693B4B3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34A50A2D-A456-433E-91F7-7C5E98AF964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215F6F5-78E4-4693-9CE9-E613C8C4E67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1F16B7A-AAA3-4717-A6D2-797317A2BAA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FD5081D-6B6C-46D3-8B4E-CBFC43005F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157A3FC-A6D2-4A82-98CD-A94B3BD04B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F3D9E02-6C30-4110-B628-77DC364CE5E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73B7402-65D5-4648-A02E-C42BED139E9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52F270DF-3D0B-460B-8213-0CBC59B0B63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4ECEC6B-E656-4D3D-9DB3-EC4C23ABAB0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5D0E314-9C92-4156-9BED-E206C1C00EE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94DB7104-DE51-40AC-A66F-C015D51CB1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AA9BED2-DEBD-49D3-B6E9-D04EA45F6BF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BA6BE6E-0334-43E8-B51E-5021F7786B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BDDF86D-04D2-4AB5-A02F-ADD2B8F348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6181D33-E052-4D87-A69F-9F0649A5EE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E53A26A-0148-4A11-A964-FE286F4D2E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E87F6A4E-6913-4993-AFE4-80CB8A0BCFD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7EEA47B-2936-4416-A226-402D8C0C3A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5BBD266-2D9E-4474-A6A4-3C3037FA6A6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3336966-569F-4631-9079-6F8936E6901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A7494E7-98E6-46E9-BAC0-574EE286845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9733733-E696-4289-B6F6-5AB4CAA2A2C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C07D347-ED65-41A7-89C1-75AF07DD8BA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A879B8E-FBFA-4F35-83CF-88D97366612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5B0939E-D0D1-4AA5-8CE7-0FEB4633C38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6BA1E592-959A-4612-BD94-50A729ED09F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26BBF9A-0E6C-4878-B961-12D689B31FA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ED5DFDFF-039E-4AAE-BA0B-2D051D4B19E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517B3FC-90F8-4FAE-8B44-3E7AF3BCB8DD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D07B5EA-2E61-4FE4-9C40-C1AC20FBA56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A63640E-2C44-421B-B978-CC6D05CFE58D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2E0A6A3-9DB8-4484-8505-583CDBC9F4D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C44C8B8E-B1D5-463A-8A1E-1FE103F9C8E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1BD64BC-CF58-483C-939B-2DB1E5B8D40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680759C-8C6C-48C4-AE0C-B1C9105ED07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6794CA3-F094-4678-A673-DF20067061E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015CDDF-030A-4ECC-BBBA-B75D67B9D5C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CE2C6D9-D295-4CAB-AC07-C5CEEA57CB0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56C357E-75B2-4ED0-AC9B-89A6FC4BC05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3A9FFFD-01AB-42E0-8532-FCF775CB365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A7F5880-5C37-4AA0-919F-95D1359792E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9257A9A-4E30-4BE1-8207-77F6F488ADB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730190FB-E43B-43DF-8A2C-A40F115970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356F2FE-4B90-4EDA-8133-089A99D3476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142F03BD-0F73-47AE-BE1D-5C3B67AC640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E7694AE-3DF4-422E-82AE-2F831136906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CA660DA-D36E-47EC-96AC-264EBDFD076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2F4B663-24AB-47E1-800B-B8352D146CD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ABC4DDD-B8B4-4AF4-A67E-3E21DAF85C9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AC961817-641D-41CC-ABF5-E217E995E40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724209A-D94C-4AEF-8116-F0A7E9189AC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9CE9FAC-F5A4-4479-91B6-79C827DD44F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364579F-F0A4-4F82-AF00-D42F07A31A7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C97A160-4BF9-45A4-80A5-7FD236B72A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C7AD8E8-886B-4505-BF84-B1208B9F67A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1C0F708-E4B6-483A-9EE3-E805E3DAF1E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636733F-5EB5-4F94-AA83-C7AA139221F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C9AEF0B5-AB65-4234-A090-70CE9C3F047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AAAA489-651F-4C04-A6AD-4B8FC28EDA0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0C5C8A2-47C2-4E9C-A14E-E9B1D950A7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354B08A9-24B1-42A0-A4F2-3EF6D49CB25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C210B42-220C-4E50-90F8-7CA2A5B60E0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3590CDD-F9E2-4196-A07A-200CC47871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008B3A8-4809-4246-B96B-79074736753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90988995-8D30-4292-876F-4E124923D00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A18BC92-6F8A-4D6F-9851-6B9D98C7CCE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0B50F68-5435-41E8-AD27-ADF72636C51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083E311-4A5D-49B1-A4C6-8A07F6BE64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0714382-09AC-4B34-AB2D-9DF4BBC2F51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5BBC4FA-98F4-4B68-A82B-7FB80EA15E9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AFB4C75-0C4E-44A6-8F6D-78F1AD5927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1AF3196-5A41-4B88-823B-ACC1A081084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5447732-BF1C-4862-B1DC-CD87D11075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EBBA234-0062-4136-BF0A-2CC1C1F139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0259459-2C9D-4D9B-BCC0-AB9B86DEE4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6E4279D-8FBC-488F-B8CE-4EB281DE8B1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54FC00AC-C19C-483D-A6FC-E18E885EEF0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EC42790-9BE3-4A15-B55A-1F60FC86341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73B96E0-AE29-4819-9EA6-2115EF5A3B2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3463D22-FE97-4ADD-BB61-7CD80DB9D87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DEF1E8C-C4F6-40E3-B478-BDF15BA7E61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5A2572D-F33C-4072-8E80-F1273F7CD53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6867F3B-A25A-4F98-B103-DAE55B5781A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73CE307-FBC6-4040-BC6F-4C835BF1FC8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11672BE-89EF-4F5B-9726-D6BAE1CBC26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2532340-C295-4002-A20D-8002BADE52E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0649082-80EE-4ED5-88FF-46CA89469A7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4AF796B-CEE9-4FA4-AF14-F7FF32642AC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BA99FA9-6B1F-42B3-B0F3-2C4A0F2F418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07BDA23-4A37-404C-AFA7-D6CDC8428B3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7126847-0A80-49DC-B246-217A628714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84A0610-2606-4CF2-8AA1-E0AF2F3D5A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EB04EE16-F2C3-4BA6-B350-1075C4A35A6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8361FD0-B8F2-41D8-9D74-182C3CC61EE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4E7C334E-A1D3-4E91-B236-2A06DF82759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640B16C-9D75-40DF-8140-EA2B69C8C9F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4D11B2DD-93B5-4E4F-8597-6F0A05053F2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C5CA1EC-E6BF-4E12-9556-E723749F6A6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22FABB1-0675-415D-8C3F-B4B6F2E806D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82B8627F-F199-4547-AC90-8FCC5DE997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B00BBCD-B9DD-42C8-BD07-AC9A8169A7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BA4A1AD-3801-433D-ADF1-FC2C05D9CF2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80638FE-219F-4871-AF9F-EAFC507452A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96700CE-D7FC-4542-9712-A401247F46F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250A928-206A-43D1-912C-D621CE8346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C336DE4-0A65-4F99-9B86-3CC1629A130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3386D29-FCDA-48A3-AE2A-F00A121AC00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4CC69BA-F1EB-4FD1-BF3B-D321A7C8A5F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BB2E3CC-7B33-424A-94EA-B954A29727C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7DBB09B-48B4-4253-8F32-3691013C33D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6F5E68C-0C4A-4BC7-83E8-7CC5809BA16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6959AB9B-0633-47A9-91D7-3ED12A2C924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FD064EE-3C16-485A-AA8D-F7C4296131C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06ACFFF-38C2-4C1B-8F7B-041E007F42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8F47535-EE4C-405F-A63A-B30CA0C82B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A424308-A08F-433C-80DC-98CFA3B2292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EBD103C-E540-41DD-BF53-A61A5400595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2976FE9-29CF-43B8-B2F7-2D084D45F52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319C4024-827E-4049-AA27-2F40B16179B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DF540FA-2ACD-4181-B4C3-58E22DF75D8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007A098-C40B-48E5-B35A-20236263D2F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75825F8-502A-4BD6-8210-D02C42E033D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0FC6DAE-0ACD-4471-95ED-BD47B4FCDC12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630A98E-6736-4805-A6CF-663A3359BFF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A70DCFD3-B287-451F-954B-572509BCD3B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6D29FED-627F-4997-A281-53AC66CAA38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4D1A901-1B88-4875-9ABE-3EBA7473A23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0207016-B6BE-4CC6-9546-EF57563337C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BDC95F74-812F-4701-AF89-F9286A7DD23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485ADB17-2EF7-494F-8D46-75208D84D64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E16CAAE-BAC4-4EF1-93B3-50AEFE0AB319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9DCFF5D-22F6-400B-AAAB-B5FA257FE1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A49250A-FD9D-47E1-89C3-3ED9B93001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4422B8E-9F57-452C-A195-709025C9138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8D30B555-A948-4F56-B5C0-ED0D354CDD3C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4F5CD5F-A137-4C37-ABD1-A8C73A98C88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A6EEAC9-95DB-40DA-9A60-F30F6A8CF721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F46FE6B0-2308-4D8B-9D60-D67F9CB9419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81ADD3A-C9DE-4DD0-AD2E-C6F3E497E02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F862A5E-60DF-4D36-BE17-9378A5C4DD3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230F7C2-16C1-4376-B221-4C460BC9814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E0C6199-B0FA-4098-B206-B0269AD09A0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683D19B-99F7-48AB-B86A-2E65FAE7E7F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05168CA-C84C-4106-A20D-C7AB3D382E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A5CC55B-A5E3-40E4-BD49-6890B6B0967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8887A2F-C8BD-42E8-BAA5-DA32923D64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3EE5569-7341-4BF2-A878-E906545267A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99A18932-73B1-4826-87BD-2DF5C120FC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5723824-2D63-4ABD-BDB0-2001A9399B7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7A4CE03-61D4-4CE3-90D8-7A1736ED868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6D9A19B-5974-4303-8072-F9BB345C008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4EA0225C-9C46-4085-9EE4-6326F5E392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3429E7C4-26B9-406D-8AD4-17AD4BF09E4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3850EBC9-B53F-4EA5-91AC-00826ED0A594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38A6ED4-B212-40D0-856E-43FA96A0EAE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644ABC7-003D-4E82-8122-5B74ABDCD4D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69AF4DD-DA7A-49AC-A7A8-6945E174B10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203EE78-1E3D-4918-92C8-7CC989A33A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9DCC4D8-5270-416E-B6E9-E5AC2139428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D35CC98-A247-4EFE-837E-99B1B21B570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8AE6DDB0-0A5D-4F9E-BDE4-56A1719BA0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ED412A1-32D1-401B-9EA6-C171FE1B6A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10158C3-2331-4291-A7E4-F176B70F627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24E8F6FF-67CE-4871-B51F-2240A5D87EF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2D3CAC6-D124-45F7-8BB3-2CB7CA7C9EE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35A5103C-D852-44D1-B7CF-3D3944E9B6A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DB082E5-8921-4EFB-8C6D-D600873CF98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72D7952-6128-48FB-93DF-AA935B7F93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BD2E601-585E-459D-A57D-C9F179CD0B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11136B4-0A69-490C-B061-9797AF70BE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2AB0306-2C36-4DA2-A60E-E72A824BDED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C41A314-0499-4F8B-9E45-956B74C47E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031A72A-AEB5-4872-AFAE-79ED23C02AE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EF0353E-A274-4829-8D20-CFC0A14413E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6157A08-1430-4367-9D4C-4F5D3242E7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F7E0E30C-2AE2-4D57-9840-B09FAA45C0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DE32692-67E2-4DB7-A01F-CE138D9CB7C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E04820F-D8C9-490F-A108-C1BBC131CE7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E4C1CB0-7D36-4FA7-8C78-45775813288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538646CC-C0AE-4A36-A62C-3AC86144E1A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82AF836-5FE2-4700-A3BA-ED887BAC4C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A9A1DE7-1565-4B3D-B833-709E4CEB15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6F0FC27-6D50-4C04-8E3C-B48D1D788FD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766323F-95CB-4B59-AAE4-49F37AC5EA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473A0A3-E88B-4DA3-BF0A-B5D0C0FC5E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BE9C185-F065-4286-AC1F-3ABAA2D16E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6A69C89-495B-4505-9339-75FC514978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C791026-9D5E-4178-9551-30391B45674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9B628E0-576B-479B-9432-B4FC295AF9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C35417BF-EBAF-4317-99DA-792C7E18EC1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0484F30-EFC6-4E83-8166-CBECDD28170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CE9CA69-BA5E-467F-A9D1-71C4F4257FF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A4D6633-D349-409C-9245-781E5525988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6B0425E-2E4C-42D6-B6D1-227BCF70F07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3F422EED-A8C3-48AF-B451-9BD34867CB6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1CB22DE-F3BA-4680-B07D-8E2983FD0F9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F7F36F1-759A-4BD6-AF5B-39579031E3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24B5E89-9018-4CFE-940A-B362CA63555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1F372BE-59A7-46B8-94CD-C069F002105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A256A8A-A02C-44E0-824E-82910EAB0E4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7679582-C9D5-4AE1-8FCE-E74B4F1C0FE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B83A5D84-4D2B-4693-942D-F64051B3ED74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4F06D1A-1F10-4492-BCB7-6C9CA9CCF62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2B40589-7640-4DCB-A3E3-ABFA457D2AE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4EAA4FF-2082-4F33-876F-AA5DA305218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54CEF6E-199C-4E5F-8B7D-3A174D0577A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2CD84BD-04B2-48D0-9CEE-93CF13B2D07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2F90000-5800-4D80-BD6E-055363AAE89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F8775C6-C43F-4247-BF38-CDC07CB518A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A53EEBE-CEC9-4870-9139-DE42228AC19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D7A5380-DB09-45D3-84AF-4C8AA306E20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E3D1B15-1B93-4827-9549-275BB4D968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E327857-8B57-48DD-BADB-8EF1D04C3A6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8019198-6305-4322-AE5D-2DA1FDCEB9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8CA03B5-290F-4C2F-86DE-7168DEF3FB1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895F9FF-80A8-4E4B-8734-3764F9B93BB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8B262A4-B58D-4814-94E1-B6DA0F5F47A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9F417AB-46CF-4189-AB01-2CB9B48A70E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7D06CBB-7F9F-44D3-BDBA-44C0F7E1D5C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A3EECD2-5A0E-4BAF-970F-5BAA3FE90E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96A84BF-3353-4B1D-8914-7C78A45BB9E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EA875BE-D437-4FB0-8917-20BEC292546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CA8A218-DD07-49DF-BBAE-CAA8154C3A5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1027C83-23F2-4B04-9EDE-6E095370CB5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FA0835A-D9EF-4C45-9C26-01435D36BF4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7E2931E-F2C2-43EC-9DCE-9EED4D5291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C2B215E-B116-47C4-9B58-2B1ACF399A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6559748-D479-45F0-BC49-102082FCCF5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DEB6832-58AB-4A0F-B5D7-72E01EBAA99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43710D6-C49F-4A82-B46D-21200BB5794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D041D0C-1480-4089-B375-27877F8C96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F31E34F-2B69-40DA-92D9-AB8A50D34CD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FCDC9EC-BDAB-4D50-B464-13AA108FB28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CCD2972-2C5D-41AF-8305-14C4F885E3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A6D8375-9B86-4A74-B949-27432704B22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7379A02-0596-4B37-8C34-4D2BACF77B7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455D027-D773-4BD8-89B1-FE79E6279CF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2BA0D0A5-76AF-46E2-8DA2-75CE0843F9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128562E-89A6-4663-AFF8-1E903B6CAF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B5A12C8-7F97-46D8-8739-25FB85FE863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3FF20D4-AF12-48D3-BE20-9D59DA12ED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E9B4472-782F-4C89-9EDC-FFF32002464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DF5A1770-6EB8-4E44-BFA3-B0C81A951C8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E115C40-CA13-4EFD-87FB-D51356611AD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471451F-FC0F-4BF9-9DDE-52FF2F5CC7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37F79BE-8B28-4CBE-8490-CA878F23CC3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084992D-9567-4645-A445-04A0E1BD780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C04E981C-1C00-4D16-962E-E096EE8BAAA3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BFE6B89-78AA-4082-AF4D-7E60F40699D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A7CD8EF-F3CD-46F1-AB9D-A99C6B6FF23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0529463-D0E9-4E61-B1D9-FFFD3D953A52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4F0E4BB-C289-42DF-901E-D7124E6460B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B7A4F46-E363-41B7-B42A-4425A3BD901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5791FF9-1B0A-4AAF-9727-09A100FF4A5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2C33945-FF68-4B2D-9AE7-F564215B37D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326E2A77-DED1-4723-881B-38942A6F51F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ACAFB31-2BBB-4049-B4E3-9C45654869D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447E657-23DB-4CC3-BBD8-7B18D661CAD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3517A66-2954-4E41-9CF9-6CBD2C4EA36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AB1C1C0-8306-4F41-B7B0-413EA73FAD8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3562201-6FC2-4531-9F66-0E5B3709133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FB69A5DA-FEB6-4D9A-A300-D9A34CB7F0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69237FC-DA3F-425C-877E-2F18AB9313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EA507BF-3F4F-4F45-A2B2-ADD46A19138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8547CF6-AE80-45DD-9ED4-548CC959891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ED7DA35-BB84-4CC9-8B13-86FE8459B17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D4D0687-B6B3-416B-A516-850D2835982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AF2FBAD-2A4C-439E-910F-06EDDB7EF25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DF2357B-79CD-4B80-9EB3-E7C531A9DD9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5CBD754-9098-4AD8-83D0-0BA804FDB54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96254D3B-DBC7-4F12-90DB-C85C52B3E6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FBAD4D6-B342-42A2-AAEB-43B6243AEF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290FE03-1A85-4535-A2A2-2F953DCED75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F60F27B-66B9-4C97-90FE-81DCD3DFA8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67D0327-3412-4AEE-89F6-E7BD49BBE7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CE6D5208-DEE5-4A2A-B7B4-6B0714854D6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A761B88F-282C-4678-8E17-3392B20582E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2D68BF04-0D38-45BC-9DB1-C204A85C5F0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D874072E-38A2-4A34-AFDE-9E7170252F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86B445F0-10B1-407C-ACB8-A328F0F0AB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EFC6212-696E-4C0F-8DC9-1A44C9D504B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04E0E2C-1647-47A8-8587-41BABBF88EE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4628E34-2374-41ED-AC45-991447624BC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924E734-148D-4DF6-B789-3E13F95A874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33BD65D-7861-4F24-AEBE-515E692E51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59E7B09-4972-480F-8C48-F798D2D48F5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E5B7D22-F5F7-4F65-870F-6FD8C633939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A4FA8378-F5BC-40D2-B763-AF4B3332826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A647155-B1B4-473B-89D3-505D251C4DE5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088454E-13FE-4F6C-86BB-35099DBC01C2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EDCDF7B4-053A-47E4-9662-AA82B11BAD6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DFD4EB0-054B-4876-9CCF-9D2F2091F95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B0558CF-3518-421F-BAF9-7FA6C2BAB93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3FFF231-0497-4274-A2E4-6A990EFEBBC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49C47A6-C05C-4E29-B333-CF421C7A266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443412AB-4981-40CD-AC21-87735816965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C680A05-6000-49DA-B6FD-18ABBE2741B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2080DB7-2ED2-4A58-8BDF-7FAFD9E3D69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57C0A8B-6E2F-4F0D-80B3-515E2F43596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B2B6D3F-780E-4EF0-A770-6EA035801F5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E2D1AF6-0D81-4E36-84F7-3E190585F5E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7E074B9-8261-4CA3-932C-098CE1B257F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53AB552-0B96-40CE-BFFB-92039BF619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2AB7723E-4638-4420-B35F-4A25831E35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F59AE6F-3A26-42D2-929F-B30D21406B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55C2144-BC20-4E90-9D62-716479947B4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648FA8A-D061-45BB-BA79-32439B9269D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A6ABAFD1-D5FD-4606-92E5-DFDCB14F220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E927E4B-EE7D-40CB-9144-A073E5660D6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0D95974-9CCC-4473-84FC-121AA1B1F68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72E7541A-7D4D-4833-906B-15B70FD55BA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6475D9C-4D9A-45D5-9282-022BD84DA76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F479A9CB-253B-44A9-BB99-B110D20C2BD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1463543-36D6-4A0E-9866-43843B16094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EE0E3861-1671-4645-BC85-0D803FC81DE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698A5A8-3C09-4CB4-811E-A4FC2DD55A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B98A2DD0-D1D6-474E-98AE-3A12D6C3D17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DABA86F-6415-4192-9AD3-4C8EA99910C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05C6B8C-5583-4BD6-BEE7-4A96850951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DF79DA9-DB1F-4BE1-ACCE-5D99C4A93B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FB3091A-3EB2-4346-A055-4B6B8861E7B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9A28B53-B1CE-432B-BA67-B21EB5DC98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127DB73-D8A2-485D-916C-39EDE22B5B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EBA484B1-8FDC-42F3-BD7F-BF5F4355281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0282D90-66C1-44E5-B0B2-27394ACB980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F68A7268-D8C9-4E2B-87FD-1F4D696A686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ACB668F0-E2DC-41D6-9C3D-8E023FA0D7F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3EA5E97-FF33-4497-9CC2-1FF01FE7EA5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5C8CBB5-EE35-4418-9C6C-7C5FFF73BB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B6B1716-B886-40AE-949D-3700B19F2E2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D6FB3BF-ED2B-4988-9BE0-C62F1405BB4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6D3EC01-EB9F-4FA5-9DA3-8464A6E55F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1DB737C6-00E1-4405-8359-78F2489CF5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6C08C88A-5D4B-4252-9884-040275D37611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0C24F87-1FBC-4B91-8EB6-A11361707056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4F64B30-57D8-4C72-B4EB-6A6F25B6104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999722E-97F1-4C5C-BA93-886273F5619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575CF0D3-F21E-481E-B796-613874A688A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981122AE-89A5-4CAD-A8D2-E2B9616731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C9AB91CB-B8EA-4C8E-88E4-40A9914FCE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802EC7D-EB66-460B-B3C3-DBBA30433A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7D06A21-19E9-4259-97BA-AF10619C134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E3C140E-4FEB-4A34-ABCE-4DF161FECA5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C318EA2-5E7D-416E-A010-C844692BA77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FFD3ED8-28DE-48BD-B998-C493179BE66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E469195-6E62-4E97-BEE2-9A297D0F0F2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82C1AEC-BE04-47DC-9ED8-5D3839AAA5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519C4FD-7649-442F-8EFD-233A4AF7C95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938820C-DC5F-4EFE-AE8D-F8143BB0965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83C02D3A-B9BC-4DEB-A368-6965B53F90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F96666B-AA45-4F61-B257-A2D9AEFD856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7658A1D-FCCA-484C-A099-A048B8C7FC6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E629752-C72A-41EE-92CF-88BEFC594B5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3C5A52B-2470-4F88-B0B0-E1A2D1C662F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1170414B-497F-4CAD-98BA-80557056D5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CC2C15A5-1774-4249-BB62-733FDA30CE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1A15B0F-E377-4E57-9DFB-B991D73C05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53ECC8F-3B78-4E48-9B21-B7CD026ECD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199B801-A1ED-4712-9671-A8BB514686B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9FEFC0E5-F690-44A2-BD5A-4528B690F3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65BFB32-4459-4C92-BF36-070A75555BD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F1C64E6-4B41-492F-88C1-F5AE4FA871C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E43C7A1-7A3A-443E-8C78-FB0F28DACD8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DA39888-8365-4BCE-83BE-2E118D0E341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DC2D324-2DE0-45AC-BFFD-F92BF112BE2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C6257A3-3F43-442B-856D-496B0F4543D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B3A19E1-73B8-45F8-985F-67C1BE2F8A7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050B6EB-9D86-4995-97E3-8ACD2D009441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1706D24-BBE4-46D1-8F8B-9A7D818C8E3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6474148-78C4-4D33-BC8A-DDA4A88911F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F678402-9118-4D76-B580-7A58C217BDE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61C9599-DCCC-4450-BD86-75525AEBFA5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75611FD-46D1-4177-BEFA-2D55D55E07E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FCF1611-A50A-435C-A312-A1AD38A94D4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941F01F-94FC-45BF-A1B3-B90BE36FD61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81FBA23-23E9-4AED-B70B-F0AE7E23861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9364518-78F8-4FBA-B9AB-9BFABBBB16B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AB708ADB-EFA2-4F9F-A94F-EF2C4974C63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904C102-5A4B-4BE2-AE4B-A570072E80C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87AB20D-246C-49B9-BE13-028B26D0412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3674B95-2D2F-4DFD-8881-FFC24F5BDC0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7BE8425-FAA0-4517-8A6F-189EFC76B00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8299978-4E10-443D-BBD0-067CC8CB7CC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EE0FA37-9FAD-4CE4-A645-EF42E525DA8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CA71FDF-F0A9-4421-AB69-358EF2C608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996EFC0-6F6A-41FC-8DB0-4305C0955A2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28B7F64-B854-469A-9117-9EB0257433B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27109632-9104-427D-96D9-61B282EEDFC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119608C-DF64-4095-8C25-55D90B2BCD3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2159E21-B485-4B31-ADAE-EA0D580E51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33F9E827-54E3-4E52-BBB7-7C20FA6B344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9AAD775-DB33-4610-B809-57DDD5E4A63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03D5A49-50A9-4DF3-A92A-4F574C8520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0252B4F5-C4DB-46DA-A9BD-8534EDD6B6E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95D6F8A-79E8-4CEF-959A-C98DB7AA9DF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CA98B27-5F79-4D88-866A-22CADDF6C6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D950A8B-661D-4A05-9835-FB13B214009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D2985CC-B6D5-41BC-9351-07D5E3DFF10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9486418-0A09-4EFD-8A06-844ABAD71E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06B2AC4-2518-4B26-8FDC-54D8541F563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1F1EF67-C378-4451-B2C7-AE2B37E4F3D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F1A6BCBA-994C-4802-BE05-3C788B1F98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916A7F9-2D07-42BD-9E77-EDC436129FA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C318C91-DD57-45D2-8570-76EB08FDA36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9BE021F-6B5F-4312-AFF8-62A9499B04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A838BCE-8586-410A-A047-CE65146169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6B3CE9A-D2C3-4304-A7B0-05D9BDBDDD0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165EAEB-3F33-4C75-A0BA-C96B60A64C2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5EC97A0-D31D-4040-88CD-C49C0DA6016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0A7E2B0-773B-46CE-8CD9-D12DBCF1C2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E898273-D966-4BBA-8161-94AC08C9496E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FA1FC34C-F437-47FA-B2F5-524BB8D6EC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D0A6AE6-BD60-4E04-B5F4-3245BCB8E0E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EEF7876E-142E-4F77-8F68-DE0662DD2BD3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64D63D6-78A1-481D-8AA5-94106907475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71312F6-3978-43FD-9056-2F39DE83CD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55F4B8E-5070-425E-AB9C-F10B9B7B70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B28F923-DDDC-4400-8C5A-E57B2BDF9B23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5F3D480-26CB-46CE-AA0E-91FEC691FD1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90D01DBC-4E92-4BAD-9017-89932496061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3083920-DB9A-4365-82B3-D0AEE311A53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D0FECAC-5B2B-4917-9BB8-3CB14527BAF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1C4224A-46FF-40FE-A4EC-E124245A1D1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D295B18-49E2-46CF-AF5B-6609662F1C4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0BFEAA5-DFE2-4B7E-90C0-4E5C5A095DE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4159A8F-3636-41DF-9912-00977A36BCB8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078CB614-CD22-40C5-966C-95593B28AD9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4F8BDF0-846A-424B-B7B6-1952B47A8A6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07BD146-F82B-4F19-AEE3-CE4081DA2CE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6E067AA-D691-4E32-9FD7-852F56648B0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D6B005A9-0FCF-4A7C-9550-FF9EB95BDA6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9603338-845D-4CEF-A34A-944B0CB4769B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359275F6-C8A1-48B7-A852-BBD784B623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02A8507E-2D72-4F96-8B44-65C981FE83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6E1BFAD-1F93-4574-832A-6193F40751D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4E3A394-0A45-4A1A-9750-95C2A151C649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C9511D9-DD3D-46F0-913F-F662D3DD2CD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88B1961-DCF2-442A-A0C0-1C253FB9E8A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6F3A69D-4B27-42D3-BE9E-68FBA81D540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AFADAA1-48E1-4546-AF2B-07264590D2E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9995608-5CFF-4708-9519-79560A38F91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DDF3B6BA-C468-4CA4-AEB7-26C03FF99BE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FA97AC3-7D37-4C04-A1C3-D2288A77AB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0C74F39-7327-49F7-8D5C-22619B01A5E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E68408D-150A-4AEC-B3FF-2E85C4ECFC5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55C5DA6-3686-4066-8AA4-1B6739A370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9871F07-826A-4D68-92C5-3DAA2C69055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B947DE3-BC59-44B3-A1F6-F1D29236803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7533266-73A7-4EE0-AFEE-6C424217CDF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C678CB4-CE77-44B5-8C8F-6128C8D457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4313EB7-B379-4AD2-AA9C-883F377173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E185F80-B06D-4DD5-9B7B-1335A0AC19E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5BE4005-2772-4B55-A126-81B7A52705A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6C165E4-C302-4781-A9FA-E767DFDD4C2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D828F8D3-FC9F-48E0-83FE-979BAEB2C7B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27011AB-51C0-45EE-83AE-77B0C40888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DD7DFF0-F8E3-4EB1-830A-DEE2E8478FA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6947FC7-5FA2-4C0C-9296-B33B7FD8EE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75B8BC1E-EFEB-4AB2-8650-3A110E9CDE3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F09334C-6F4A-4DFF-BCE2-0648820F0D9F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3ED1F22-3A30-4B1C-A325-511C085C179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D31AD62-75A5-4388-A2F3-9A27DD23102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B62BA6B-7321-46ED-8DFA-E66E5034CF4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6A0BA3E-A8A2-4047-B311-E6B0A1CB200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AD724AC-DADF-4267-8AB2-D6F3B8E405E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97E59FD-3F3B-4845-B1C9-8E5E02A1ED6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429FE1D-F0C6-4BFD-8E1D-623CF3B8BCA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EF6F60A-77B6-4886-B1FF-D31768FB883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8B66C55-8A81-4B17-9819-9F9F8EB4612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D648C25-BBCF-4FF4-A080-198FD0FEAF3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C34836B1-013F-47E7-A023-18F46D55C33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557E2BE-A2AD-424C-8564-E92D8A6DAB7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B1CBBA2-0E5D-4C03-AFE1-DD4768E0661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E3583B7-4F86-4045-B747-F0B3D8CC50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C03F8C6-CE59-43B1-A447-9B8AB060E94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E5B1384-0EC3-47AF-9612-3C71A3F8F9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FD8612B-C106-4A60-B717-A4B440DB8F0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DA29553-EB5F-4BB4-A04A-3C5685231E9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A57A4182-DC26-49F7-B789-381B10EEB0D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87D9E461-4AE5-4D2D-9D16-5141209D89E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331B9739-F5B8-45AC-9EBF-8ED0B9DAC2E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3B5BB18-7059-40B7-B140-E01FEDD8E9C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6E0E1EF-00FB-4F2B-AD85-E58B9476DC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5BD35004-17B5-4567-BF12-235E0A35B71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BDD878B-B8AB-4B7B-BCA9-69D7449DD60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38D6D0F-790C-4F93-8D34-E69147299C8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6A27FAD-FDAA-4EAF-A852-4EE95936DCC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1DD01D6-8B8D-4195-9EE2-D51A170EAE8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71B8B26-B38F-47B7-BC24-DE67669F15C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88F9051D-3715-4B05-B609-C074821240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D97C681-842C-4678-A5E3-E519733467C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618A8EC-F53D-46A0-B0EF-13B866A7EC0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BE6E108-A3AE-4545-A0FE-24033D73724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64F1EC2-3567-4B22-B19A-0B4350154D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9FC45F9-C2C8-4DCC-AE2B-B48FB28103F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056511A-5BFD-408A-8574-C0270AF7F98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F5589B3-0637-472B-937D-810202AEB59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8964689-5DFF-4EDE-B55E-5AE05D805A6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090A39F-79F1-4347-85D2-E419393AD9D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7EAEA94-C8F0-4858-B721-6464ACC526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E5029AA-1993-4A9F-8E7E-AF699BAEB93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95DD090-AD43-4C6E-9C3B-580A6EBF9F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B5B186E-260E-4042-89F7-3313603259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F0793D8-7DD4-4231-9485-8D0CF178DD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9D7E180-D4C7-401A-8EE5-29B8A90AB02A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31B1E07-3F84-457F-9E1B-EE8CB2732269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11FB86CE-6F0C-42A9-A596-0F5A6D5E115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F78F403-4830-46D8-9254-BCB4F6A4F97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0FF35C4-9A75-4693-8713-1D03D380DE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ECBE79E-EA48-412B-908E-F8C2183A71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EA9EFD06-345E-4587-8AF7-489AC55503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3E6D6EF-A899-4E39-BD3E-46A479F43E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0C2DAAB-3C79-4C60-915C-FDA3D4C6693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1C34757-79B7-416F-B9D3-CFE42056E1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70B194F2-082A-443C-8ACA-AE3353C4234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D7D4AF6B-3E96-4725-91F0-9C2FB8661A7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979448D-AB5C-4352-9080-AA7725B319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1BF6A5CD-ADCA-448E-89BB-19C2092C7C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DBCBAA3-8B0C-41A0-880D-D60450A9517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DCFD606-E068-4AF3-BDB9-B249AAAA37B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EFE872F-4228-4272-A7AB-2AA4BCAB3DB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4272BF8-2B93-43FF-A3EC-E6E913489DF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EDFC226-A905-4680-B1D4-E7826C4BE42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57C32E7-6C63-4952-916D-3AAE555BF6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D6A3A7A-0C8F-4D33-8B1E-497C9D6F315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EFB9350-35D7-4641-8560-9DB2FD3362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086D6B89-87E5-49AE-9B69-267AF11A43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EC3777E-15EE-470A-AAC7-7143460468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9DFCB22-7E6D-4A8E-999E-D856622626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934D0CC-EF8D-4993-B96E-7B339B1F6B0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19DCBFF-DDD4-4AF5-8849-C362C9DA3E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B4759F81-4EA4-4782-9887-C3CD9C9DFD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5B98ADD-7444-4409-BB4B-B8288D0A6AD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016B929-267E-439B-A908-D32C5E699B4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77E6F82F-AC16-4638-8764-9074351363B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174ACF0-8884-490B-B76F-5413D5111BD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3F198A1-6C20-4356-8899-90454D1E164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5870B9C-2324-427C-8C03-78DAB1CCA94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DB2C7DA-239A-40A8-9FC5-A1CF3BAC8778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42B6535-0088-4CFD-B293-2204D742F2F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C76817A-B6C8-4249-9B5C-1DB5CA37191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E1F09EA-3C23-405E-A414-C7EE3F8FF7EC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D0B2E0E-57C1-4266-8101-0B87CAFD3F00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A53464C-C612-4DAB-9F05-9FD7DF9450C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8F25DFC-4E02-4A1E-B77C-32F9BF4876E0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0D82DF8-C0E2-4C78-A8C8-EFD954A2133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FD4A54E-BC07-4C32-8847-BAA9BF92178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CF17E22-C007-41AE-82F4-25D411AA37A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6FF8C13-5815-44DD-94E3-5C03AF42412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2EFC38A-FCAB-42D7-A4B9-B3479953161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AA39C95-498B-4E7B-B60E-D2EF8D8639E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159E4AC-6EA5-4474-96DE-11CCDD3F7C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E186C86-40E9-4F50-890E-EAB7836BFAB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3B2A527-6902-4A0A-BBDB-E6A8114C35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6B79478-194F-4AAA-92BE-2B6335008D1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0C24598-1682-4C57-8007-7F8DE48230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82BEFA7-69C6-4DB9-8B02-0655C3ED4E7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C4B8052-5666-4C24-B817-DEB2770BDF0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9EB1EAE-1458-4ED6-8E05-AB765CF74F6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C6D753D-9739-4730-9E79-D8532A35789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4E8FD40-139A-4967-8732-96A192D552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39169BD-A4A1-4BD5-A5AB-495456FB600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B2F95F2-3F6D-4F45-96CC-7921A45B79F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7CC4B55-429A-40E3-AC95-DE39ABCEBB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1929712-D650-42FE-9292-7473DBD2ACC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A88F628-3BB2-483B-9AF0-884D948E26A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FDD25DC-BD63-4243-A564-C9D42E17C44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09457570-7E04-4ECC-B759-9EEA2619C9D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87FA287-438F-42B5-BD0F-A4D6EC6D74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2B9F11F-A0C7-4F99-841C-6B152DE024F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2A1FE45-E372-4AC4-9BBE-DBB70636CA8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73ED8AA-5621-40E9-B8F7-0553F792654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B8E3E24-4A4C-4438-8C9A-BD1A0473F9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6CD23D1-E91A-4DD3-AA28-281D3233B6D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35BE914-05C5-4F95-AD78-CD218E5B431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A3A7219-C13F-4F28-97E3-7784F026C9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4C814A1-6AFD-4114-A686-EB8DA42436A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CC5D1F6-6D6B-46C3-B6CE-14A1A40D6F5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3F7AFD6-6CDC-49C7-B1EC-A7730FC09FA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4DA7EF7-1912-4C1C-830F-9D3BE7E91E9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7139FE2-532A-4A8D-B2BC-8A287EC4C2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CD27B68-5998-4BD6-B8A3-B3506527889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9DD4802-A67B-45CD-ADFF-611C5113C0C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CCD5EE98-8D07-41FB-B6C1-813C884314D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BC9FA36-E302-4DB2-9288-6CF9BB0E3DA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B50DE51-F7BA-4F29-AF82-F61D2028C63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D2D485E3-93B8-4B4A-B3D2-90B4904261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3319CC3-913A-4233-A276-38E77C3AAA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673CF70-F80F-4448-A04F-D308C925192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19DB9CB7-23CD-4281-AFB1-E5320661B3C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99D4612-87D8-426E-87E7-CF62BDA5EEA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FC79682-7114-4C4F-9AA3-F1D37626CA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47F4BC75-0C96-4F5A-9F9D-72234D47198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8F2C72F-8733-4E88-BEB6-67FA6092F94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EFB9BB0-92E6-457F-A6DC-F5CCB6AE3E0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84FC3610-812A-4EED-BE74-88A2D423A51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96DBF07-EC08-47C1-93DA-BDCB778073C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74357AB-1BC8-40AB-BA19-DDA9060247C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5CBEAE7F-3764-4557-A083-64E4465EBE1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7F4EA00-3F4A-4EEE-8CE0-135307B31D4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4BEC190-6BF2-4EAD-8D10-9E674FE7278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EA74E10-8526-4BA9-B6D5-10CBC937280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1796D70-1EAC-4544-AE64-ECAF465BD59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C24A484-953A-4E17-978E-B85D90AB334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4C70C9A-68CF-42BD-9D08-70C5E90841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DEB1C23-32C3-4073-94FA-E202D234FEB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B4BF1A2-8475-4441-99F1-6979C053093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D1B92D9-ED59-4A07-A985-AA495AE5EBD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32AD83AC-DDBA-4130-8726-37DC629511D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2734F7F-0ADC-4765-AB89-11B200D935A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D168E99-8B09-43B4-82F5-E80252F7024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9F64B9B-0460-4B19-BDDC-E39BAA3DA34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B52E39F-A728-45EC-A357-031DEECB4A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9304F3C-27BA-458B-9330-BECF62A1F1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37A7921-D78B-4F04-9D79-9D9F0318D4A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9ABC8731-C020-4363-ADB6-0793017BE8C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770B666-065B-4A93-87CD-9F0EA8F4098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1E6C613B-5090-4028-84C2-267F1D0E56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0EAF986-1485-40D9-9A46-A938B868A3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E175D3E-872D-4265-96CA-B01580BEC75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B85DF60-7F36-47F4-81C0-B605658A7B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D78FC34-223E-4227-B367-13709269EC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D09E971-3ED9-44F0-86EC-5869915EF30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57CD65C-4B9B-4530-9585-A8D854A1216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75040C1-2BAD-4F25-9E94-0ABF8043CF3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5D06B190-FF25-418B-8309-779AAF8AF0B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BBD3474-C773-42CE-A9AC-A6F4BDE2AF8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404B208-5060-472D-BE92-A1A37D74D5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94CFB49-A4B4-4AE2-A2A5-B009B7FEFA3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966B92A-F14A-4134-900A-B415A809F71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F03EE38-C307-4433-85EA-4D2ED8FEA8E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9AA5B1D-1ECD-4E6C-ADE1-BD510E688502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3C7ED05-855B-4D64-BB5A-6F6FB6009F2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487D3B1-854B-4433-B88D-7CDA8EBC9B2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0E23F1D-0B73-4A06-B611-B4DE3DB265D5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8706E8F-EF21-4286-B172-6C521CB3880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3C410F9-1215-46F5-9046-E435D0771B4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CA73493-34C4-46EA-8384-AACE23DC145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E93D83E-26C5-4EA6-8C8C-29EDE83CBC6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0982F72-EE31-4E3D-BCC4-C6B0AA2B410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C335DA8-9E31-41FE-8FA5-3115DF67333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9351FA4-751E-4F09-9CBC-71F660E6795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22B16AC-BB2E-48B5-AF8F-D9A517A6B24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3D77FB6-639E-49FB-8358-A4EE3797368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CCCFAA12-9DC9-47EE-AE17-2E11926D23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0189D7B-484F-482F-9402-40C584108AF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95A289DE-4B3E-45A9-BEBF-8A93A6AA32D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5C0CF07-413F-4A55-A8E2-9091B72D014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3AC4950-F8C3-43FC-9A38-BDFAB3F052E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F784EC2-E491-44C3-A198-4DEA633D195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F662031-7C09-4A2F-AFED-2D85905A2B6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C115DF0-A439-4D8E-93DB-4153B6749D2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851EF3E3-3407-4FA7-84AC-37DAE1DA37F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CAC1BE6-4820-4B97-98C6-986B12BCB17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95E2356-8BA5-4EBD-B51C-633E0053EC2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F22CB68-D097-4EB5-AFAB-208AAAACD79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428D361-D698-41D2-A889-F68A499C2D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343854A-AA7F-46A6-A3C9-71C923A5011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82826FD-365A-4AB8-8CD4-C10875DC2C6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A59EE8B-5E85-4DF0-BC7C-D948F417CD4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612CBB8-DEAF-487D-8C03-CE58B3A980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3288D20-0248-439A-A41E-7456226309F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DE3878F-05A1-4C90-9C76-44DA64D8388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3E7D8C2-B327-4F15-9691-83C6D1DBEB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ADD40C5D-94E6-4469-AA03-8CF63BDE99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B5DFEA7-5471-43B1-9AB6-5BEAD5E1D2D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0CFA72E9-4381-40B3-AC5C-3DBB3EAE6D3A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A21813F-C758-485C-899D-58BA7830BC6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DDD9E8D-3B40-48CF-AF93-9D5B57C01BB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0E1D79F-C941-4A04-879F-6AB698A9A1D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6BE341C-BAC6-4BAC-8BFA-E862C3FB16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6E4215F-EA10-4440-AC41-42EA84F7F05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7DF8A26-5F4A-498E-B431-AFA8BE308EF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336FFFB-2C98-4B28-A50E-8443D1D96E0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90EF676E-0C05-4B80-96BC-A627318235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ACDEEC57-C6B7-4C6B-A8D4-42EB7B8E036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B8C7FEC-C359-4DD5-9EF4-0A5C7F28E35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EE71BC2-76D3-4C02-ABAB-78F698A4402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82F7F4FB-C192-4F74-9E56-439558A0528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5292F24-AE41-4EAA-8229-64DD48DBF1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E135EBF-FC53-42C4-A02E-2EEA1814DF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3B1C8C6-5398-4A19-B3F8-29D8E3B50C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D3A83F1-204C-4806-AEE0-E0B20EC297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66DB153-8562-4AEB-BB07-536ECF0FE5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5D16C15-A114-42BD-BC75-F4417A20D44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4BFB031-74EE-48CE-8889-377E24E101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1830CAF-1A4A-490F-9DCB-45A970D958A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F7424DD-35F1-47F7-909A-7C662C449C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3A04073-027D-4393-9925-C05B913245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827E5632-ECDC-4F1C-A036-6517254602F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791AF04-4E65-44D5-B193-DAE696916D3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E62C9B6-DD41-4264-B516-0CE76D62D04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EB571F9-A7AB-4E77-BA94-A880ED8596EC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FC34C34-B0F8-4FCF-849E-0039934C17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6998664-60DC-42B7-8E41-CE5F94CF36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5484028-5E41-4D07-A73F-30D677B2304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DA2728F-C3FF-40DD-BD11-D30F7B1F9B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ACD6BAD-5AB4-48BF-901D-7E414AC639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1590916-740C-4561-B6FD-5C48BA8BB8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352BEBC-6D0D-42E8-9F4A-C9E4C5268A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B5CA943-8EC7-442F-BFFF-E0058CF3151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C83F3D7-2263-4277-A633-EF30FEE94F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80C27BD-1C5D-47FE-BDCF-2D79699B634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99BB4F8-DF7F-4528-8745-061CA9D2C1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628BB69-FAAC-4DFD-A52F-4EB18FD6BC6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E913118-6FAC-4C50-8D23-EEC274FC614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72AA68B-E605-4FF0-B611-073EF7F0A66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AAB9C8D-A4DF-484C-A5B1-5B65F318ADA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41E9468-48FF-4B03-B691-F12EEF27C63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AB9946A-CEB2-40B7-842C-97B910276C6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5E59CD2-F607-4101-8328-B51BDFBD5D8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24A9A7EA-B1A3-4767-BD56-E4745D8CD68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E1B5F174-271A-4401-9503-2209880CC74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BC175BC-0C83-4D39-B196-A3AF6C49209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B1C71DB-9A2B-4E9A-B27D-5500FFDCCE53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C9BBB1C-392B-48CF-A2AB-F591541F492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172EC9D3-ED55-4257-9D33-4824D003A74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E79EBFE-8AD7-4AE6-B5DF-04311FC106F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A4588FC-25E6-40B2-A83E-628B1A51015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0623027-08A6-497D-ACA1-728B42E9E17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6040E8B-CE27-459D-9ED8-2519B36A148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2B52F42-AA91-4937-8D19-11C1EA43214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26D667A-2B59-49D1-AA53-E3E15FD38D0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6EBA26E-7EB8-4791-A56C-1172E6A159A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AF9037F-D2CB-497E-8E9E-2FD3D651801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FCC21F87-CC9A-4C3D-B938-96A7ECD0E1F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C2950964-F8C5-479D-8FAA-CAE672ABE3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1AACF03-938A-4D3C-9881-AE349F8E705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374991E-7393-497C-B44F-FF59ECC70EA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73F47D5-DCB1-4B83-A5C9-1CEEC798E93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D68E64F-CD5C-47D6-9B7D-4F32318FC28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CA04F3F-C1FE-4BDC-B1C9-FFF9567A4B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6D91B0D-7B2A-4468-9E2E-5577B5792F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3610A05-2361-44A7-8494-9C8F1B105C8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D2689662-91F9-4DFC-A2C7-537DF91BAF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B976963-3F64-4839-9013-D6E5314599B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8FCACB8-271E-4A7E-9A01-71FA9F98F65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D79D02D-0B3F-4CF2-9466-33463CCAC4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86EEA90-0742-4CDF-A0EB-FB4E060C7D8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C3E32B6-3637-4C67-8B5E-0C2D169F37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DC133CF-DA78-4E6C-96B8-BFA4F640970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14208C0-75CC-489C-A123-DDD5651EDB4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8EE41C3-263C-4D4F-8F87-890DFE9BEEC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B067448-0318-488D-94A4-EF88D9E2BD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73E2682-CE0F-4BD6-90B7-2F4336D8245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9F7A478-C73C-45CD-9B8C-307F6E23A1E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46A49DD9-A1FD-4E6B-895A-83861C06FC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52F6E3A-7E28-4C60-961A-3FB05C6CA61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38CDBD2-FFD1-41D4-A578-80A3E6C712F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D235AE0-26CD-44C2-AD66-098EB9AE217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E3CA968-FC3B-46F8-9BB0-E5A9EFABDD1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95AE4B1-9931-4FC0-98D7-80C3313766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7034AC4-FA10-488C-8AFF-D29BF38AB09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F370F2A-21A1-48BD-86ED-134A49C7D1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08FEB19-87B2-4B36-BBBF-4B9D8353D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C16D3E3-313D-40C6-B650-8129FD7B2A7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C3E73EB8-B7FC-492E-BF9A-576892AC532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930AB3C-B631-4B0C-900A-8533513674A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4368989-D28E-4E85-A54A-3404B8E0DA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86B2AE55-D2AD-41B5-B912-1CF5ADBAEE9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4399116-217A-4408-B92C-56EAAFF91AA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EE4490D4-CE34-43B5-AC66-3E77634E438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2CB49C2-6BFC-4103-A9D3-401E67EB282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3F0A0FD-B672-43C4-91DA-71AD1BDDAD7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E2D54CD-D08C-44B4-AB7C-19821D1C09C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63AB823-E22D-4BE8-907A-6BF98AC792F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DEA2403-E484-4447-8204-AAA622AAD28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F178768-70A2-4C8C-8716-B8DD0ECD8C9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1B300D82-4DF7-4514-8608-4F695687EBE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6B74480-881B-4C38-9F6F-01A89DCAC5C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FFC70CD-FE5D-467A-964F-E63ECC7D48B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5D6C9BD-191F-4E37-8C2B-3045C867829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3447212-24BA-409B-9DEA-74D48542E4F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10E3ED8-DF91-454E-946D-03269205BEF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AFBFF2FB-C80C-4134-ABE6-919CEF19AF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379BC41-5379-499A-98BE-E6B0BAC493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F24BC5F-7D94-47E7-AF5D-BFDECD4B405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A925473-73EC-48DF-9FC0-DDB736025CFC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EA08845-1329-4CF0-988A-F81E007FA3B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1B264D6-416F-4995-8D99-BC9D8E867A9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E68D93E-6341-4E9F-8DFD-CC90A7F9E5B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7F0DA9D-3AB0-420D-8626-817BCF23D7D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6F363F9-E778-4B59-97DF-FF88C12B3EE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3B725B5-BBC1-474C-B1D3-9AB710D619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B9C2E68-455C-4408-A99E-D90A5C3C25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E90E5A8-6629-40AA-A7BC-D7A188C9A69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BA044DC-A94A-4828-80B2-6D87CCCA57D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99F4638-A8E4-4187-972B-02EBDFFC628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59086FC-D97C-4A4D-8BE3-ED6558A4D24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62716AF-99B2-4933-BC45-32F09FBCBAF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392102D-59C9-47DD-8ECA-A18A4FED71E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FD9844A-F88A-4D41-B734-CC3FBE98E2C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32F4F92-88BD-4EDD-8CB4-168E54C546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2945DFE-F41E-42DC-A4A5-3A1F6018524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47A43F5-9F7C-4450-BFC5-6928A4F355E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610E245-726F-4CF1-8D53-A1335CA3E0A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02D1D78-E288-4720-963A-6DE3A05C825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AA64E34-83F8-46B4-98DF-A9ED85234F6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74F636D-D561-496F-A9F1-CEB90D8377B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C8F303F-CB63-47F7-9895-F88AC5083CC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85C46E6-BA72-41BE-B6D9-FC9D96D2725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53E38AA-C1FC-46C6-9C39-A6F23AF7A01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B9E78DF-FD9A-412B-BDA4-644208807A9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BFAFE8B-6BE0-455C-A2B4-7D3707C7FC6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1764752-5BDB-4A66-892F-522C056DEBB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7CDA1CC-0C98-4F01-A61C-F62E4FF6274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F505018-2ED4-4D8F-ABBC-7D9D3EB18965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9CEA150-8016-4F5E-BBEC-E8CB84D767F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616AFE6-EFCF-4D98-89AC-1D354DDF339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F8ED6C4-0FCD-4912-8ADD-B492E61A735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A48543AE-949D-470C-9036-ABA9CD31E26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D78B2254-B881-43E7-A13B-9DAF5FB4157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2B1593DF-6424-4C9B-A5EB-55E6663848E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7868E8F-DE39-4BD2-B4CA-C8939320A30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26E0B3B-4509-411F-8CEE-B13D3C10D51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7B31304C-F5EA-4EB4-AF02-D7FB398D7C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8C20CC7-F302-4D76-8508-F81A5C6594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FB3D8C6-1E0F-4A7F-938D-A94949EA07E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77CE674-906E-4811-83F3-FBBB21DD208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2F66D09-03C0-4AB7-880F-50E2C0CFCA3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273A47F-4986-4EBB-8FB5-8DF21F94DA3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FACC903-16D2-49FD-BF4A-9BB1DF880AB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AEF3946-9C75-4B3D-BEFF-27B2A60E9CE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3E36A85-2DB3-4414-B7E9-127B60D86B6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E3542A2-2437-4CA6-B6AA-3BEF184BC41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E6A10C2C-BF8D-42DC-B518-78A22A0BC69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5477058-5DFD-461B-A042-F2B64D4BFD3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93A3594-36FD-4CFE-B8E3-4E7E22EE84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BE5D4841-74CB-4A67-B888-CFAC326CBD4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75B3413-3AAE-4E9A-B293-EC6AC699F03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B74D23A-4DCA-4066-9998-EB6ECC25DE9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0724143-C4C2-4B70-8C53-8E82778FBA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3C6E155-3B12-422C-9DA6-8EBE84AB51D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CA17D5CE-860C-4C26-B825-708BD90DEE4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52B2E74-6DBA-4130-BF0E-E7F8E1629B3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9FE1480-9DCE-4109-BDCB-DF09B0068A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D23DCD3-5825-4326-9D82-73152CF7599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85B85CF-3C59-4350-BBA3-1F254C06B7B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D72577B-F58B-4D87-8EE9-F75541AD3797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5A64139-3915-4F22-9AC5-357AFB9BA46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5B22738-275D-43FB-9315-C82B1AA729E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A1445AA2-621C-4E4B-AC76-749AD0F6EB6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9750668-8EE4-4188-AE9B-42596251836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2D5B0799-79E0-4226-9286-A31B2E2ED19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FD3FA9F-6A42-4F68-B579-1B7FF230AB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319D405-E083-4B30-AE37-2831033811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BD8C33E-3879-48C2-8C0F-08D209AC15A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8F164E9-B552-45FF-A08D-A88A5656404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FE63DE1-FB8D-47A7-997D-09F3E764C33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964E6F7-5251-49C1-BB46-E6953609F35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A149AA3-2873-485D-BE37-372CBB0959D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56B20D5-5C6A-4593-9951-694776DABC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F8D137A-A80B-41D9-8B77-ADED8D9825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B56C61C-3BD8-49E4-82DD-F9F6566956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9C9D9E2-6A14-461D-82D8-B75383D2AAE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2ECC335-9A03-4126-BA7B-90E510C7130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86F0092-87B8-485B-8BEF-DA73F3D9A50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16D2FF0-D887-4FDB-BDD5-24305A63E02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DED9DABC-B64F-4B1E-AD96-B4F71802AD3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BAC33F9C-6935-4AD3-9D96-EB6DA31F6E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05FAA2AC-EB64-4A0C-A7B8-C8E3348DD0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229CEFF-B16E-47A2-B87A-47319E917F0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F014657-071F-435C-B856-1011CC336A80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2C31D0E-BFC7-4869-9722-D82976EC633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276F93A-134A-49B9-AFE0-40018A45A4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D777429-FA61-454A-A20F-4FE2545051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90574D9-C10B-4B90-AB99-E5DB4F57A10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3623949-19B0-4A04-92D8-2F92A87392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4814CB6-46A6-4CC7-AB44-B601EF46CB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40AAD69D-746F-49CF-89C8-2D8DF20B9E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16E8A65-7989-458E-A671-8DF0A3D735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83FB2689-17CE-41D5-A10C-F1B1E9E0C0D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A3B4A55-C288-4441-B84B-A36F0BF63C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4EEDF80-422B-4E8B-B3AE-DA7371EAA9A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0A821F8-7B73-4CD1-8AB9-322C813D255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03EC5D89-3DBF-4361-A458-C5B7DE29868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DD37C65-D211-482A-9B31-26593BD60CA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0268878-2999-4610-8346-2250210C051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1C477D1-C51D-4039-A5F6-3E9C30872F6F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92B46BA-AD5C-44E8-A62D-25BCE6A2C5D6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EE50EEE-CF71-4F03-8D9A-56ADCEC06F2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2C65E906-B4AE-4730-9FBA-B012EB9507A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3DA343C-B8FB-4DAD-8D5F-23F673187A1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3902279-186D-4256-BC40-3DACFEB86A5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248E269-60FB-4AC6-BDC0-16FD9B056B9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6D7498F-A079-43C2-A33B-BFC67F8FDDC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9F4D6EE-A8D4-404A-9F01-6A3D9903D35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5F7B70D-43DA-4380-807A-3C7E05F5D17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4EE5371-034C-4FDF-879C-D73114032A8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6F1D896-174B-4FAE-BBBF-18B88A9E28D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8B88C40-6ABD-4786-B33A-C940E2192AC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1B293B4-4311-451E-BA62-E8F0D67D52B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88AE519-20DF-4528-809F-97452EEC981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9CDABBB-FBF7-4A78-B82D-2C04A2D36B9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D73A22C-78A6-4532-91CB-F2A0518D0A3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392A81F-9397-4AFC-9471-CEC7396A638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87411FA-ED9E-4C18-B006-008359FCC2A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D54EE696-60B3-475E-BD3C-6C3F22FD4DC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A0D6B62-BF30-4CDE-939F-4401CB0836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30FCFC0-1D1F-433D-97AC-AF0879B31E6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BA404DB-E21E-4933-9B49-532E6491E52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87F7BB3-133A-4E0F-99BB-1464883F20C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E635EEE-62A6-4D1A-AF5E-EE8A79A3763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546AC60-980B-4861-8F3A-5E39C3D1E3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BB6F6CB-9754-4F19-B9AC-466989A5A3E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34DF314-5F76-4234-AAC6-C35D80BDB4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1A79712-8EAA-4EB1-B048-D4866D249D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DFFFA0C-17F3-4860-BC7A-6689E39FFF0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582E145-3037-49A2-9717-BDD0B4A08D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D6029B0-20F5-4CF5-A548-65AD8E4A7E1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8CF87BC-361D-483B-9D05-88D1420E8D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A04D0A7-2DA8-43C2-873D-1010E6D257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69FA3BD-846F-4DD3-BFA1-A57680EB97A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7D95BED-14E0-4F40-AFB1-7D6EE9009E6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6765BC8-55E8-47C4-917C-3F658FC573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BF3A8BC-44D6-4EEA-A927-0B185A9A3A5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ED3EAA8-06B3-4EED-95E1-3534BBE40AD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C6D5BCC-AFAD-4655-95D4-61A257F433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A38BA2F1-39B3-43E0-9334-0F45FEB87AD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FBB240E-E8FA-40AB-8FFE-ACCEBD6588D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BC7D136-D73C-4B36-9D00-5572BB15305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3FDE19D-DED5-4DE5-83B2-11885F1B31D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DF8A304-AABB-40AB-BBAF-C300A11501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B958B61E-C640-479C-966A-C215BD12FAF4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5AF780B-5F7A-4B69-A53D-19131535D2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DF5938A-0680-478B-ABF9-BAECE2A5B5D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435C398B-BA80-4C07-B85D-E6183F69F57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1F54986-EAAC-474F-9792-0090C907ED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85A1647-0C94-45F4-B646-D93A7FFE40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B61265C-4616-4B01-99A5-4DD0F9D3DC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DB7DD11C-D31E-4D5D-8FF6-30E9ECF2339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8EFD040A-4FB2-4C51-98D6-8CEF3F655F34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39F8EFE-BD21-4402-ABC6-7CC8097FC6B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5CC67A3-13A3-4FDF-AE82-B7D2EC55D57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F3DF878-6DFE-4939-A331-0A626DD4436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215567C-E08F-4184-8783-06090959F28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C1D6D6B-47DC-4BCE-8DD7-70295003885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8190C73-B97D-49E9-88F0-78B18B5B4237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C74853E-46B3-466B-8928-0DE0C1D900B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8168FDC-FD24-4306-B388-1F1EC2F0099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29F03C4-3BB6-4478-B7C9-904F254C4A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2A7C493-8B00-4B45-A476-D156F08B627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63E35DE-5E39-4CDE-A480-880784333C4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D4901421-1BC7-480A-8AC8-EEE0B5E024D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A88BF68-C1A1-4107-8164-31BC8FA24DD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6E6D14E-3C6A-4703-BB52-DBC47E8A166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1AA0387-35D8-4EB5-AA02-83E43B06C5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CF3D3136-0922-4E1C-930F-FC36B4AB9E0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49D6498-5D01-41D6-89E2-E31B9266C2F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26DE999-33A6-46B2-844B-BB8EF3B287F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F23AEAC-3BD0-4EA7-870B-7426EE7563A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A06D694-E0CE-4134-A157-3B226FED7DB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57B7459-DF4A-4D70-B15B-C0C5571283E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A32DA93-6A39-40F7-B32C-4CCDAEEB3D1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F3FD762-7CA8-4945-9A32-4CA09DA5F0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84B8354-403B-4F37-9A20-D5E345A493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461C3EF-FE24-449A-9736-2CD23CF255A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D7DD911-4564-4E88-BED6-136FB692CC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68EC1D41-ADD2-46E8-AAFD-07B71AC415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6349106-3CC5-42AB-A75D-195344A279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22EB6F2-CA2C-43E3-A70E-85142B9448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EF00990-5F6D-4171-9CC2-B05441133A0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ED2361B-E532-4139-9884-20947BDB3D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962676F-7E80-4C25-8041-9DAEDA7249A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102365A-1FBC-43CA-971D-B9DE5AD5560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07CCEBA-5B10-4B3F-9BCF-8A74519F87E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93A2792-7F4B-410E-8689-2C786B21D9D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ECBF353-3D4C-44DC-BA0C-20B3324473A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F39093B-297E-48D1-A569-5022F370B1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C5E216D-5657-406B-80CA-CD50FDBD84A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8BB4A3D-6D19-46E2-8ED8-F6745F088E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0382FC7-09C8-4BF1-8A13-DAAF0BEF2FA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0777EED6-3421-4636-814B-5143E22F5B8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915F3B7-7B28-47BE-AF07-61B0E50BCEF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B555283-5885-425E-BFF6-EB9C7C555F4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2B630A4-4C2F-4776-95CE-B69129553DC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F020F21-7D88-491E-B1F7-CAC2F28561C0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9B95DC1-2E42-418A-AC86-1936863C8C7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B86E359-30DD-49DA-9E3D-AF7BA2E79B8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AC3C269A-117D-46C2-AAD8-6E0D9E57D69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8B12119-20A0-4DC7-B3BE-AC540C47CA7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AD161893-825E-44BB-A48F-8AC86359772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09650E3-CC71-44EF-9525-7E8C3D8B0A4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59182735-DDE7-4B29-A50D-C6627692C7D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8D52AD07-F714-46FB-BBCB-F3FE1EA5F05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ECCB49C-D5EF-4F7A-944C-B3FEEF52701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051405C-0FD4-4896-A55E-5AE32C7226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E2381A6-160E-4505-9584-E0DD38DED2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EB19C35-CA95-4456-86FC-8BCFA91836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A847FEE-4E1F-4CC7-8784-B01B1187CBF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2B27AF0-5867-410B-8299-6D538248F77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23E9D51-B930-4870-AF8E-7E267FED5D2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3B90A14-BD27-4ED6-A3E0-C6FEDDDB5BB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817E32A-FED4-466D-8395-C9273E9F328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0AD5670-C3EB-4198-9D93-89F8CC07355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0715F56-3708-4FC0-A815-EA709690F3D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D565DF0-18EE-4629-BEDE-464696F92B7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239209E-3B74-4D31-BF8F-DCF5BAB2EF1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A2671B82-E95C-4FC6-95AD-11DB77C98ED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0224803-CAA1-4981-9428-504CE9DDA03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E681847-BB37-4962-8CD0-915A058825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5318E53B-1862-4289-BC16-726DBEF25A6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1C18F8E-E2D9-4A6F-8C1B-744398A0C4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E7CF66D-C6F9-4C25-994F-4903619845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4E93589-48D0-4581-B3F9-6B645FB199F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3F45C18-8359-42A8-8A46-DE40CC74B4E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0E15AB0-CE56-4DAD-9FF1-C57AF4875A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26FE790-E564-43BE-9A73-424A0860581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4E29B56-8BD6-415D-AAAB-201D4A67BE0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6BAE3DB-9F0D-43DB-8EDD-5E1803A990C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5227D0B-5188-4694-A308-D8033180F94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7574095-3C1D-4155-B1FA-0C058520583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534AB9A-E1C2-4842-A2B2-0B394007B6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DBE46F52-9BB1-46D9-BB18-E1063F66C69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1C523C00-8C0E-464A-80FC-F998ABD074A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CE7413EA-C8A8-4DED-BE1A-9DB4F8905D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28F7C8EC-E4E7-4A67-B63A-25653C2D39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F451AAC-B512-4D15-9371-CB1ED033283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4170023-B0B0-41F8-8EDB-10FF5E93AFA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CA3BD03-3846-4C7A-9323-805F106CFC3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87DDAB02-8499-4937-9FB0-9C7D4209DAD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0F35B58-D5DD-4612-AFE0-B04A940E23E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4BF4EFD-E345-48C2-9292-3FB858106E3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0143465-94E7-4A1B-A12D-AB6DCEC915C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4A87FD8-211C-4D44-AB22-F78E7F41C9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1EA228B-1185-4084-AC13-91932E474C7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FDF9574-31A0-4B8A-8A52-AFA1A29D28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31272264-8902-48E7-9395-A027B5E21C0B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C86F161-05F6-4405-BAD9-5E420710295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552CC9D1-CD18-4BC7-8361-4D2D421259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93EB8DC-80BD-40DE-80D8-8077001208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76F5808-CD84-485E-A4DF-AAE3C343494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03E5BEA-2ABE-44B3-B8C0-E3A17EAC3F5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BA0129C-7FC6-4A11-A0A8-459DF4C7191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C9F4660-CF58-4556-9899-ACE8AA22158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F6B8AA8-F361-47E6-89D4-BCA8CC835E8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DE4B17F-6FAC-4AA2-B589-0A5D37FDB5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C79175B-F90F-49D3-B0A0-72C59E1CDB7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0175274-8D2B-4D5B-B381-F9A751492DB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250C072-ED20-44CF-9D0B-EE86C7DA27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6E8CE00-BA71-4005-9E2B-22301E37C2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1C112D6-CDD9-41B8-A536-F38214E5A5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C40694D-3255-43EF-9867-005DEF0C80B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62AA2C7-9F9E-422F-839A-B5094302E0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BC5E59F-33B6-438A-B5C8-7DAB1521C83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4943AD5-3FAC-4478-8ADD-8B26C4D007F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61FA479-BAF2-4318-833B-171C98BCEC5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CE08082-E084-411C-8E67-0246C581D3A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25153498-A5ED-4E00-8847-0818B2506F3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CBF211D-81D8-4D61-B7F8-A953627ABF5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933675C-CA62-400D-9ACC-93F89094818D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A0C57F3-3872-4B14-9C07-E3F0559DD986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101135A1-5A52-4837-9001-417CB1BD883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9062A41-74C4-48B2-A268-BD6EE81E4A9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0999AC4-942F-42A0-8582-9B5099FD725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BE4DCB0-9E6F-46CC-B93A-0196ADBABBD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293C486-909B-4D19-BD8A-7311362E0F00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87A3F3E-AA74-409A-92DD-FB19977AD1C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8520F63-6DE4-47A5-A5E4-88AA35FAD6C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85565CA-59AC-4623-AC72-7BFB32B9C7A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916B666-6F1F-456B-97CE-678A05B90BF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5FA3290-A1C0-4B3D-ACE6-B5E0701B5F5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59E3754-F1AA-4C47-9985-DB790A06DC2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362D742-9792-4525-9AFD-1976741F574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F91BAC13-122A-4DA7-B7C0-3ED0EC6ABDC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945C232-E6A5-4669-93FA-807B7A98B1C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F436C2D-6B91-4ACF-B179-6364EB9C9FE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F845B53E-1593-4301-833F-B7C014F7DA0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82217E3-FF4B-4815-B8F9-B84392F168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F860525-B321-43B6-B28C-587CF110A50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4DBBB8D-66CD-4C4D-BC6F-3AAA5552E9B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2FFCFA3-E32C-4998-9F15-BB4930ABC2B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5420812C-5B1F-4648-98F8-B9108F64B50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236651B-7337-4EA7-AE83-A0C7881EBC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D5F96A1-5692-4AC4-B50E-165E3B8014A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66CD94F-8C9C-4814-BBC7-A71F5E8B5F1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67647D9-3128-410F-BE11-7EDD16E655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4559CB9-7471-4664-A611-4C126479A11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C0EF54E-B087-40E0-BB83-EF490295AB2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19C1C18-6EEF-4345-B6D5-5414EE9232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1641967-E8FD-4A84-B964-0AD6072480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EE05FB6F-F801-4427-9B0C-11B608527D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146A7FD-9632-43B5-8CDC-5459EF7BDF9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BF0E327-C234-43D7-87C5-3EB6E050BFF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5161F92-1456-4CA6-81E0-ABFEB0A54DB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5A25D80-FCDD-41F6-BD26-A1CD370F05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356A6A92-A461-424F-94B3-1302D0E511A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DC36BB67-C307-47E8-8DCB-EEB5E34D021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40AEF05-6CE5-411E-90B5-4E17EE072E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30951FE-4249-463F-B01A-541BAE3266B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46561E2-1499-406E-87AD-D0490079B0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01EB7D5-02BC-4DE0-B1BB-0B5BB4268D9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E4CB611-9980-42E8-AD50-D193ECE1420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7E450B6-5509-4176-9562-E7E7E63B26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06094ED-F8B7-41EF-ADA6-6CC79B10C21D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5CB5AE8-FD4D-4721-B048-3CD19E7149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32B7D34-9EE6-4F43-959A-05B75A4BD09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433C84E-2365-4056-998B-9D8741AB66B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6D11849-F600-426F-82F5-FBAB5FF89B5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8262A0B-86F6-416E-A776-8A64292AF10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66F185F-35B9-46ED-BCC8-36D5D34855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503831A-A8D3-4C43-BE24-64273A33B2B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7EBBD75-7E86-48E6-AC0B-2EA234F8A65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53E620D-7EE8-4A35-AAD5-E23B17062DC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9DE3CE3-220B-4C26-91B2-5D8B375121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C476D4B-ED8C-4D03-A1A3-2DD42B0CE98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F331AF0-8CB7-46C2-AF56-5A534A609B0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9532C24-A11C-4FE1-B9F5-C06176B0A8D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02DFC9D-D240-4F46-B0DE-9E47F149045C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D028ABC-D80C-4A1D-913A-A60A44E3C1A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CFD501C-274D-4FD1-8BBB-60111148495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8505219-E69B-4B2D-BDAD-17F11A9D1D1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99492F9-F2D2-4386-803D-6954A7933F9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F95DE83-E873-4E4D-B108-3961B45108F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BCEC9CCC-706C-4B59-8561-FAFC9833596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9B17C37-C072-4943-967F-4CE504ADBFFD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0DFCC19F-08D2-4F52-AC42-42794047D3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BC02E7F-C2A4-413E-9914-B0727856D1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CB836F8A-46A8-44B9-905C-9B1B524ED4B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E2AD87D-6FC6-43E6-A92F-20AE4AFC149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F31B305-0B04-4C0F-8709-157DD514BCD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DD8FDDD7-4052-47A9-B58E-942F6588AEB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A6B66B1-9FD5-4531-A333-EB8CF1033AD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5AA06FA-87F3-44AA-A79D-62B11AC7EDE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F0D5972-0E36-4D11-B4F2-60146C427C8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3EA718D4-C682-4AB0-9CB2-E923F7C82F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14E40D9-4014-481A-B217-90F979B750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17BB0F1-5AE1-4137-9D7B-B0769A06EFA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3F45E3F-E787-4CF5-B40F-78D59E64B8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E7747BC-F1D5-495D-9419-186EA2115A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1323DF2-FD48-41A9-8CF3-98D7A151931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893F88D-A95E-4BB2-8F48-B9979EB63F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C92643AA-9DAA-43D8-A892-44BECAC8981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09B0DDA-BE85-4CCC-9D33-8B344F3AA2B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CE653E96-975E-4C83-A0E2-13AB00239EB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C226EF1-7BE0-48E9-9DF7-48B670CF37A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995C3A1-BC6C-4A3A-B571-4A779811608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9C8A3D0-DDA4-480A-A0A7-432FC24F7BD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EEED111-5E77-47CE-B0CE-36F2382756D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E4CB6D1D-6217-44ED-B4CC-92DF502A114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B435551-A356-45EA-8D74-8BB84661D2C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AF8B5A3-3DD7-4ECF-8E93-45227B02983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90DC810-E475-47E9-8E0A-0FAA562EDE2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F7E715E7-6588-404C-BAC5-09E536ACCF2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3BD0E81-6ACC-41A4-8A52-6938EFF12B5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CE16260F-0095-4E13-9186-94976775C44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3723046-51FA-415F-A23A-09A5CF6A6D2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A9FD12B-F20A-4A3B-BECE-9BE60A37C32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CE86022-47AE-4DD6-A2EE-68904C93A42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68ADEA5-656C-4FBE-843B-1F562EC2C04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0D8568F6-E5D2-4399-A510-D7B4B808793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343186D-58BB-4A75-93AA-6510D1D47A2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371EAC06-9A9C-42E2-8545-F98699A5E8A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F26DDC9-613A-45F7-B1CD-F699DFBF73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ABA4E38-7830-4412-B102-949E2CFC57A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943F4275-F565-41FE-BBFD-DE162B05260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07430CB-A267-4FA6-A642-0064A941584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245BE65-9EA8-48EE-9936-39F5E778EB0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911AF32-C654-4579-B847-309FA61E540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6F1819A-D62F-49B2-8F81-D1C7EC382B3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38C78AD-9214-4974-AC14-488F77E2B10E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F62E96B-95A4-461F-91A8-7DF69CCD14D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562F655-266A-4060-87F4-B3C3C819585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0ED67662-F037-4DAC-BE0B-7EB12D5048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D1D64E0-4667-4CA9-9507-3700397A60D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9DCDE0E-D25D-4F2A-90D2-AA1F9D89FF9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37007FF-E187-41E6-A5DA-DABFD4B3BC4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E400F41-FCE2-41B2-9A55-A2051F3E38C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4FF5E09-5626-4810-8883-46B7F2C23E7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20306F0-E62D-4939-BC9F-F19D21B37FA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F4BFAFF-AED8-4A19-BB45-EA830CEFC76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173614C-75D2-4C45-978E-829A4F9E18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862C6DF-F2FE-41B4-971A-28B66940DC6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65A36FE-12FE-417E-AAAD-5089D0C3CD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69F50E8-9855-420D-AA97-41E76591304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2E2BE90-D511-4A37-9702-5E89467B336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9A6A1E0-97E2-4641-9CF0-56850DBE28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3ABD11C-CFCE-4216-A229-DA994E5252A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7AC3C75-8FEC-42AE-8B71-7D09ECAF44A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DA4C35B-DA70-4310-B007-BA5EF66625A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421F35E-A94A-477C-BB06-6FA0E699ABB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42E54F0-402E-4D02-A818-EE5D8D8BF58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BFDA55D-6319-4CC7-AC03-C68623CCFDD7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08AE55E-3DF3-48BF-9666-7B3DEB9362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8AECE72-97EA-4581-BCC2-118E4439256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256403EB-0129-4E05-8CE6-90465BB3B36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90DC6CB-81E6-4646-8F15-4DF1C034861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6E042E5-53CD-4BB3-AF9B-927996A61E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5C8F414-61CC-4E06-B96F-94A113AF204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D92A0B1-8CAE-4018-8FA0-947D1BFF9F3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305C3BF-4892-4CE8-BB33-4A63A9C5B06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316E1EC-C7D6-4E7C-A3E5-8A684B113AD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6C85C38-4F6B-403B-B91D-D58E2B51E9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6EB195A-F011-4A4E-BC94-0E03E59CA10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E1719E3-FA18-4A7D-A3A8-E2A51A4555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65E50FB-E328-4E94-991D-9A1E4771BF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D3B1AEB-41F3-4EEB-9BBD-D123A6B5CB0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799282A-0350-471A-9299-D81E62AD50D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C0F18A4-83D9-4A00-B249-F19B8DC8C20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0454BA5-E1F2-427F-A211-7F3B7D5468D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E08626C-9896-4B5D-B27F-3EEC4EC325C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E5A75D5-67F2-4E4C-A8AB-653CC6071A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6904E0B5-6CAA-4F9D-9B53-6438B727699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A73F638-6E5F-4693-AAC0-B1772E7313C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EE104B9-25B9-4167-9131-68B38BD39B03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5DDC476-711D-480C-ABBC-A4F7FE1839BD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C0B2945B-9B3C-40B6-ACA8-A396412B8C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46162B7C-1AFB-42FF-9897-EEBEC29921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90BA643-0C58-43FD-9630-285A0734D4E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A075284-2973-4A80-BBA3-DA90FB436E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9EDC6D1-1BCF-4D24-9CAC-B11B740D35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73171BE-8A56-40FD-A854-9C467A0915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9DA52EB-2379-4ACA-8D16-214416E985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E370D46-5791-4147-87E2-AAE44151542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89E31C9-3EAA-4039-9712-EF731A0B65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C4FF29A-8029-4202-8839-0CBDAB10F3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6E3389A0-2357-45E2-8C05-448C9230EE2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807F9B4-A29A-4A1B-BF05-30DF83DEBE1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CDFC5B3-59BD-4F36-8D22-0FC1F8E080D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C7AA9E6-738D-4853-9E7C-E3715A50553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0C6A829-C11B-4039-A76D-A67F018D3D9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C260871-DE13-41E2-80AC-3A8787D39ED2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77E28BA-9C6A-4167-8259-C8DD800B80A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C58C10F-3ABE-4436-BAFE-FC879DC673C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6E1C856-1725-4452-B670-C6DF2F713211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346BD7F-9172-4DC3-BC0B-75FC9B26876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2518E1E-8045-4F12-B1FE-70A1436B552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3510E15D-FB59-458A-8D3A-932A564B2A9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8DDEA5F-0FA0-43E2-AF3B-170F0932250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DFE8F9B-6A8F-4B41-9264-8266AFAD0C8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7606BC1-56F0-41EB-98BC-32EF344311E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03DC616-767B-4ADF-B03A-0183684ADE7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BC4016D8-DB01-4B2E-A1B8-FA1666FBC4E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A801B00-E00C-4A86-9F44-EF31A52CC33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82CE940-7CAF-4777-AE1F-484FEBA2370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D0E5BDD-1428-47BE-A3A3-C642D2445EF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B71BAB2-7A4C-4AC2-A490-C7A91B3AFC2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DA3B392-C2DD-4872-9F8C-06E5FD46133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B0537F3-1FE6-473D-9F55-7D3EF231490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277412E-A930-4DE4-8B4F-3E69CCC99C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196DDBC-9495-475B-9627-AA5A30C27D5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D24584E-D04F-4C61-96FA-D559AC47857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E984D61F-0400-49C8-87B2-A51488139AF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AA1EAA1-5AD9-4418-87C7-98A6D779381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2EDE938-DB8F-40AB-BBF4-16E27E0099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E78DFD8-AEDC-46F8-AE2A-0948F1F2A0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A38B3D2-5298-4520-A681-FA312712CAB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5075343-971C-4C67-B424-490CE5C141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508C1144-679E-4D4E-8B35-1CDBCC2DBEB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6AA14EC-BBE9-49F3-9C33-8BFA14590C3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7354570-BE95-462D-ADD3-A7984A2C48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0860190-1DC2-404E-BB8D-A35B1F6D4BB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28FE163-0912-4A75-8967-64FB6EABF0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4B2489F1-3C1C-4057-8BAE-8CBDCB0D0D7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BF0A94E-02CA-4CD2-A4CF-BEF69171FB8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D410701-CB61-4972-8C0C-72D8F1A657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9BBDB89-9B74-46E2-88CB-CF09F02AC0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8A71460-5972-4A44-9BC8-A74BE98DF41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4DA6AA8-B643-4B6E-8332-E46EBF3E89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2E4325F-A1CD-447E-81A5-AC5E7B1DC3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B415AB1-79F5-484C-9308-AD4005E91DD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39287FE-8838-4E94-BEBD-4C4160C9E22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57B9DB0-DDC5-4431-AC60-A9CC0FEFB2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C8F6EEE-3840-417B-BB23-6C3260C9B8B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64E8C29-8203-43B1-9E4A-1A6DD5892C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1A94C20-8385-4F11-AEEB-BAE0DF9AD28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2902BB05-9E2B-402A-98E7-4726976E84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A15540A-D87B-4E58-A79E-6C8AC744CE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D99AB095-2B9C-463D-B69D-2357DAC39A81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D4601B7-AC20-44CA-82D1-C668C50569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322EFB3-D219-4553-BADE-121636C783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69B12D9-D896-4ECE-8945-6E452A4BFD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4692947-E983-4D85-8790-DABD451F8FFC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945C3ED-5FFD-48E1-956D-12C5883AB02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C714821-DBF8-409F-BAF1-CFAF0F0A47D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0F8D969-0AFF-477E-8211-76D3AA879B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EBBE8FE-8FDA-4C09-9F1D-9E9C70145A3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C4D10FDF-3A1E-4545-86E6-F170C1F6113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E3F8CDF4-9EC8-4901-A49F-0E131919D8D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E15DCE68-0DB8-4402-B543-73123A486D3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4163FB3-0A44-49F2-A9A1-DBA8DC9C5300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C4EC846-6E83-402F-A74D-7356D0DF028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365A4BF-D5B4-4348-B285-F7025F98C29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52C4207-419C-482B-B876-AD140C3AF75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68E996C-9622-4B8B-9D2D-6F8368B6D81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7E6F7D1-510C-4DBF-B71C-6E013C68794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0857B86-D311-4D56-A1BA-F370BB8E5B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DDFABB1-D6AB-40F2-9A9C-2F19B42FD9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C25D93B-D370-4A26-BECC-882FE26BF3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65E935E-4EA6-4B35-8B94-A53D53884454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FA66EBB-E81C-43C4-8A24-BC2E76483186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DE46CF1-11B8-4104-9CE9-135855B4703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B38698A-66A8-4AFF-8306-1FCD0858301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52F3FCD-7A18-40EC-9C3D-51CA000FECA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096B27C-6162-4E79-9A9C-33AE4D2EE87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04A3B5D-7571-441B-BF54-2EE0C1CDDD5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E34B3BD4-D7F6-443E-9FEE-6B0E04236F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EF7E9E2-63C5-44CA-92ED-BCA1BA9A96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9C67EBF-04FB-474C-9534-CBB1D2BB4801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4BE9052-5592-4043-97B3-B917524CF6E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FD41A02-F8D8-4104-91D0-2FF36207347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6DB452E-03F4-461A-B917-0F51CDF3935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75349BB-5789-4657-84ED-F8E4CE72F89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3CBAEA8-D50A-4DA6-BBAB-4D6093E40B1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327DC70-EA18-4C6F-A405-A8422A19EA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D1BB8DA-C9F0-4715-A0CD-B3B44C12B2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43F328C-DF76-46CA-8E6D-6C33E750B43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19C80E2-4A57-4FF2-BA17-AC925A36D1B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5F63E29-E1F4-4B7E-9123-EC643843DC8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9504C7DA-4DE4-457D-A3BC-FDDEFAB7EF0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32FF837-9DCF-45E2-8DD5-78378874D5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1CFEEBF-9728-447C-9903-030A605780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AAE720F-7BE6-4483-9323-37D6BD454BB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6D4DF79-2EC7-46C3-BE0B-4F7DEF0EB21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A634D6C-356F-45F7-A36B-AF1684FC9278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84D844C-F3F3-4C18-8A64-21A97E62DE5F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53F2D875-36A4-4624-97D5-E14DE991660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3046C89-D55D-4389-BEAD-B1971FB5E4A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484C533-022F-4A13-B674-7E0CD9CAC7E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907A8AE-4A84-4AE5-956B-5ADE14639B2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9A00E08-A23C-4FDD-9F2B-C24C802ED9C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5905A16-498A-45EA-BE0F-92FB020A912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9564A80-5B64-4D1C-8BB8-0C4ED3744AA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10183B2-9B66-490C-BC44-1CAB89CAE31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D1D9431-A42E-43D5-AA19-D7ADF84DD16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00301A59-976B-416A-AD58-DF6433D4896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69FA038-23CB-436C-93FE-465F5253BAA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5750FDE2-EE23-49DD-B155-7948228CF4B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AE653E8-0985-4595-8FC0-471C39C2F5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ABC4B46-6B32-40CD-84CE-11FE35422A6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18A3470E-40A0-4DC0-A1C3-86C32B7880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31E49185-7D4B-4992-8321-0347AD8779E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B10E1C8-ED40-40B9-BE9F-1AF942C5BB9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B8FC0E38-2B0C-4ADA-BD66-BC996D94F84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E2D60F4-3990-4B48-87B8-5C4B21CD49B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1AF9AC8-5832-4D10-983E-E37F82A03DB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7A9F9B91-760D-4EEE-8EFA-E050226571F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C69C2779-D12B-454B-BAE1-0DAF851C552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E506319A-D6BC-4ABE-96BD-2F4C416B62B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598806C4-5C21-44EE-920B-FFB5E45E769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7FDE633-2645-4A88-98AB-DC183CE948C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5F36D7D-056A-46AA-B1C6-72E03C01C9B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3D584AC-06FA-4B91-B222-A5FC636C829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55D3B747-7D44-45EE-8C61-2806F23BB2F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E8C7E6E-C591-407E-952B-362BBF6858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838155F-0C94-49A8-A409-0623B0DC636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D55D6A8-3DDA-4000-9287-BDCBE1CDED8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1871631-64B2-406C-888B-43065184267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7596C48-8960-4010-BE49-CD5532B7E4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C3725B6-3E27-47B6-8B31-13606B60C58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6BE336A-C19E-4140-BFC7-BF00E2E8A48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EFA2F95-62A6-4A98-858B-71F28B45540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DBDAACE-F241-4BDF-98D5-1680AE8790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D911030-AEE3-4CC6-B1DB-68942E4D8F7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3ABF018-736B-4DBA-B060-2A9229022C4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14E3BDA-13E9-4E62-80BF-01F97BF2EFCF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67BC687-A58B-4C89-B44E-F5864B20804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F2F637A-5F6C-4565-A3F1-1EB2CF2819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F9D03FC-3269-49D3-B4F7-531521ED16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4EF0E34-9957-4D83-8C13-3963087C395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9B10F64-E6BA-44D9-9E38-137D511BF12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1377739-A52A-4645-BC3D-74E1EF87FDD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09EF423-45C8-42A0-84E8-47FDBC81EF4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58DD380-CCC3-4C53-9159-60BB960A3DC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C280A3A-D6DE-440D-8387-8254DC7623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67523A9-AB54-40A9-BE5C-F4DBB5591A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D9D80A7-6861-4E4A-ABA7-06D0ADEEF9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A6141AC-6433-4697-9D45-4ACC9DB3497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A91F91D-F0EC-4657-BB34-D2C4010A5AB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FC94FE7-41B5-4A9D-B35A-A1218197702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8F10583-002B-45C7-802C-6A810D64D4E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A7AD8932-4028-47D5-B8CE-3C2361FF5A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C220087-4C77-4859-909E-A1AC51F259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9672A2E-CA51-4CBA-810D-677E46FE862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3F746C1-9163-4585-96E7-F5A2E7D737B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2F6B454-DA89-4E9E-BF26-7E4735F6E64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018759B-BB29-4EB4-8C14-A134EA0880E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7D22AFF-8EC8-40B0-B0DD-C4D0C4F13A5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9E5940D-E899-4F08-AE17-D1A04E7CF1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E0D6A54-D8A3-471D-A478-01DFF0AB6ED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46A7621-76D5-44CA-B10D-1E5B476283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A18A18F-09B7-4A7D-8FC6-BECD17936A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DABB31D-3733-45CF-BF43-2BAB27ACEC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38891C9-3AD8-4879-A0BB-88FE304E94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62C6EC9-52A7-47FC-8E7A-E63F86F7A3D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02783F99-58D5-416E-9BBC-2F8429A091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F96951E-F9DB-4A80-9215-77FFEFA7CCA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8648AC1-0218-4E9F-AAB7-9856B6737C0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F26346E-95A3-4D1F-AC37-C9C1902776C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223FE3D-A6FB-4B11-BD41-F2E37ADF3A8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3DF355A7-0B62-47CB-827D-35D2AD4BD6D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A23C3D9F-8E37-4368-90BA-DCC7F599B19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86ABDF7-F8C8-4747-A59A-48778A5E674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5A1B997-68D4-48A0-835D-69B4ED7F61E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B6E9FD8-09B0-4A6E-BBEC-F11935F05A51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63D4FED-5F3E-47A9-A5CB-484EBF33DD5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89C48C3-797B-46D6-A60A-E2352DB757C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B05FEE5-8EC1-45DE-ABBB-475C59523E0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D6BE5DA-AADC-4896-BE54-E1A25DBB0A3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D37FFC4-8BA0-44D8-BF42-AD1D952E61B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BC2B545-4B90-44DD-9F17-7852130A8A8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14CB3A4-5AF9-47E8-865E-0EFBAD45196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71353C9-4AE9-4F48-AA5C-B7A553B945A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5813982-6C98-4B4D-A27F-F4E32A854A9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7ACC523-396B-42EF-B498-3AB1C683DFA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779E5A9-1865-4D58-A651-E3BD87EBA70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4E52999-D3C4-41EB-B429-2521A6C6FA0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3F3349F-6D32-4045-8F24-BA57E84451C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D4448EC-8CB3-4D0A-B4BD-94462A5C90B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69E5850-AF21-402B-BADF-3C8866F56F1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1F9C8414-40CF-4E7D-99E3-13F2DB2CE7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1CD5725-A016-4C1D-93E8-0DD2B9ABF0C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158C45E-1893-408B-A94D-68B6DFA446C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C3D88EE-0D88-403E-B469-75FDCC73180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CF118E3-B599-4BF4-9EFD-5C78FF5B86B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F7E2723-2728-49C0-A764-E8FD2AC12C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54155F5-2164-402F-85CE-CC1621406B1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2DA377F-D581-4E09-B7CC-D49273EBE49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D74684B-82FD-45EA-8F54-74A4FE41127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732E3F5-C881-4998-8686-78E8D4F4A26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295FDF6-B9C2-4EF9-8F90-EAF7BDD04F8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94A52CB-8889-4FAA-8F88-95A4A1BC1A4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5EC818B-A95E-47CC-83B6-9C55987CDD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402DB7B-C4DA-432D-A417-C327AC2B0B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785A6D32-474C-4D60-899B-C64CEBF6862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A2DBAAD-E72E-4335-99DB-3A0F36E973F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D3550F8-C56A-4E60-8D5D-B5B603AC340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4565C6A-E963-43C0-A5FE-6540326FBD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22F747F-A16D-456A-96D6-C3C7CA54447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3176754-FE11-405A-A0D0-B342E6067C6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E8F1ABA-186A-4092-B1AB-8C063046A9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8B798DB-1193-4E84-BCE8-2ED4D739B52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0B75EF9-F40E-4428-A345-C00EAE25EB4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0959088-0811-4542-AD2D-4F496CDCA37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DF3BDE4-BC8E-475D-B5F1-A087E0B66D2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94901F4-E2E4-44EF-9379-C39289B4B7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80D7383-1143-4A9D-8087-C3A685D450B0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1F1C01B-56A3-4720-B3A6-1A21D1A95F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5FD921F-E358-42EC-842B-618114A6804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EB72D31-4634-497A-B5E0-0F671C670C3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B1F1C3D-E3D8-4677-99E4-299C8A0660C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C403CB8-00F8-45A1-8528-83F2F394202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B540E4C-4E8E-4DED-A70F-C51D85F445A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804C381-D151-4876-A082-75707A594C7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2192A93-81A1-4106-B9C9-05DDF8A78084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17F0D91-4D57-431E-8EC2-A7C172507C4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6B21208-2642-4353-9A3A-B5DD146CCB4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AC66E4A-42E4-48E5-BCFE-D1EF3CDF691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7581FD48-C3A5-4AB9-BE26-01D660B6C72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0596731-0E66-4A80-AA0A-A924652537E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3720C42-44F9-42D0-BC21-40EBD06C21D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E90CC38-B24B-4399-84E4-60CE604A8ED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8EA723A-DECC-48A9-BEF1-F919A51F703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D0494B1-28A3-4C8A-AD6A-DC3C74758BF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EAC2727-1716-446A-9ED3-65644997E34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C29D393-EE43-4E7F-AB06-CE1074616AA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092BD66D-EA28-45EF-83C2-4B197883524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17276F7-D1D2-47FD-AA83-A65EDF6DDF8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398CE9D4-F686-4FAA-B22B-4C2AB71A0A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4FABA329-B988-4055-B516-8B681D3DDA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9485A3B-C869-4637-BAD2-E67CC6E353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1A36F96C-94DB-46D6-A7D4-3DAE98174960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181691D-2CBD-4740-A8A5-08EB273FF29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FC339913-E3B8-49AE-AA49-4C33534F8A6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C0C7BE5A-708E-4A23-B07B-90DDBFE46F7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3C441100-E029-4A09-80EA-093443FE336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BF60534-92A1-4DCF-9D96-F16857E9BF5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AFE1527-5FFC-422E-97AF-0AC6A11E0E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70EFB8F-964C-4C7F-810F-921B2EF0AE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8390A54-A4E2-45B1-B7B5-EC41EA4E9AE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855EE88-27F5-423D-95BC-6CD8AE94B0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4C12672-B39C-4440-939D-866E2A52BC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F126A54-03DF-4AD6-A599-0A2482B31D2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7C6D251-ABAC-4037-B9C8-D8BE2D8A57B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44CAACF-5FC4-4AB8-81BC-42779E2F24F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E4116E2-4A61-496B-9798-76D3FCEE2B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A074DD8-62E8-4790-884D-5530911558A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EE7124B-54B6-4120-9C7D-471381F1F63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D97DFB97-029E-4BD4-A734-E0946992834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97CA6BA-BF67-4583-A449-8BBB02103B4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4175888-9146-4D93-A71D-119316553DF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6482FDF1-6FBB-484B-A689-0E488045E3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8272811-D56D-44A7-8325-400F9DD10C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C746FE4-2040-4F6B-9422-19A98A79DE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94713A9-D972-4280-A24F-75E47D63023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8AF7F44-8641-419C-84AD-FEACB1722DF0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CB3AD3D-FC86-48F6-8597-6A3F5949E4C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744EB70-6F12-42C0-B6C2-563445BE4E4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A1AA795-714A-49BF-B31C-012EEBCD482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77E8BF9-1215-4AB3-A973-18997465100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B7118E7-A01C-400D-9DC3-0346880728E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73B2008-04CF-421A-AEC0-47DEB851238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2773FD7-16E5-46ED-9419-847E1327DAF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7F6CB3C9-E427-4AFA-92C6-190DEDABFCD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4E6AD0D-5280-44CF-9CB1-20249B015FA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175E182-8584-4B5C-B59E-162183CA306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B45DC2B-C857-4C73-88F8-23B538C930F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B7C4E3B-8C02-439F-9516-47FD2B508C1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027B4D0-1C7D-468D-B0E8-59457DF83584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B5F1A6D-92DB-40B3-8F4E-0384439BE6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8DD5B4C-92FC-4728-B1DF-7A7B250761E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AEAE3B8-4BA7-43FE-88AA-81F2BA6D17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5C01CC3-0AFB-4053-AD0D-82ACF73FA40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25F5F4D-7562-4BED-9A1A-E298EB850DD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E9F45F5-11A6-4D18-B9D7-4789D2795E2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AB16983-4CF4-408E-8E93-2ACFFAA527B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6D2E851-1469-4AAB-9041-1AD60788AD6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F66EFA9-BD1F-415F-A4A9-0967FFDF2AB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95F2002-21B5-41FE-8EEE-1AECB0D30F1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3561319-ADA7-4DD5-9012-884AA7B728D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976A2EC-FC31-44D6-B771-D8840A196B1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625A47F-31DB-47E4-84F6-9DFB4331C2E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5BE8073-97BB-4717-89A1-850EA6707F6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DFDEFD6-63BA-43FF-A294-94D53803C7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72CDC831-3438-4549-A9FD-C908F25DFC3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D45040A-DAC2-4AF7-8A11-396CB488C6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ADA33A9-585C-45D2-AEA9-ECF2013098D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EB7BD03-F707-4CB3-9CF8-2EC4CC214D1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447506F-03B1-4888-A148-92BBC35879F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F8FEFE2-44F6-4930-AEB7-1F896D6665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2AEDCBB-F119-4E2B-A0C6-28A88EDB859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E5322A5-820F-4833-B47C-11D8708523F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4FA7F80-C634-4BED-8A44-AA979355081B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4CFD566-AFA9-4C9D-BD22-62B313AE5C5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83AEF02-7A21-48F2-A4A5-D2E9182A127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9E2E583-61E1-456C-BB25-5AC0C9B792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886B802-E5F6-4E10-9A23-0B89273DBDB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0531633-3A21-4E60-A031-973DA0038B5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896B71A-4D11-4861-8F9E-D89E589EE7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87822D5-6D6C-43C3-9485-C97598F267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4A32269-FF1F-455B-A5D9-10F16493A19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422E9E2-99A5-475C-AE11-0597FBE2B28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428EF32-FB47-47F7-902D-29AEE3ACBA8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0E2F97E-F653-45D6-A9F6-67BF8B3B6FF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BF6FA81-294C-4A5A-A1C3-5E0317505CA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53C1A4D-C488-4DC8-9FC6-FD49EBAEB2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6E9CAC57-BAFD-420C-84BE-54E7427CB8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DB3394F-FA32-4984-94A8-759579D071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53DB409-440A-42FA-8358-361DE2069F3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09E4440-5506-4222-AD0D-00CFFF596C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5AF147A-D533-45AA-BB59-DEC35995BBF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8136DFC-1D8C-4F24-AC38-1AA7451ED62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A1B2CC85-D1D0-4082-8E35-87593BD392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05B092FB-9FDE-418D-8144-1268F6C6C6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ACE636E-2531-4B71-8E44-70DF7999CBB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58FDAD8-1FAE-412E-BC3E-56F6C7408B2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6051108-3528-42D9-AF83-0301C533623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5DB68C4-8EED-4E16-B805-5B48E368D6A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C0E35CEB-6B88-436F-9EFA-2539702F28A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3706386-4D9C-4CA6-9259-88FD5DA7E5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38E485C-D9B7-4556-8797-CF568CE6C70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4745D70-D2E3-44D1-8490-7AE5F9DF17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E193942-57D0-4B23-AEDC-E2B4E3DC5E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9065065-9291-4A2B-BC8D-C3DB19E35D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7D879AD-0C0D-4C6B-87C7-657601B796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0161A8C-192B-42FA-A587-F2EE2234F24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A0BCF71-A3DF-4DE9-AED9-166E190CF2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213F209-38D3-48F8-8C84-4D7405989E8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1B82D24-6C06-4070-A269-B4A3C57B53B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A808B35-D181-4F10-8674-8A60B0083F4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16D6072-B7D5-4B1C-A7E9-C5750F69E71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47D4264-696C-4C06-8EEE-736C57BE796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7A2AE5B-874B-4ABD-BD5E-A57B1FCA17B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41A54EA-D1E7-42A6-885F-6DA758DC30F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C460C0A9-A204-4181-A83D-A60ADC991B8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5C0BD447-3807-4595-BB97-7D40F8EC715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738ABFB-745E-4EE5-8B9F-829B29C4796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F7EFC618-BBC8-4130-A1FC-01200F3E7FE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E1C581D-BC90-405C-B763-DDC5110924D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B783FD1-7956-4F09-8D9E-7E05F265293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3562414-461B-4C52-8A05-C9C6301D087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31670FB-C762-4026-960A-BF07ED8CB55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00E585E-6DFD-4B66-A25B-BC6DDE2E32D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376738B-CBE1-4770-954D-D9A16522891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F39530CA-E991-4234-A127-88FF535371E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EFAED93-E86B-4FE0-8C1B-A737285AF6B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914E905A-A073-4778-83E9-E3A4F2703D9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EEF1D70-E7DC-4B08-8C55-4D3387F5997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4054496-5816-4FDA-9D94-6A1C5ED650E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6F259E6-6872-448F-AB63-E572F3ED1F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DC759093-F8C8-431E-A68C-E2E50FEC578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0A74443E-E5EE-4015-BB8E-555B7370367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E7E6BDB-2FB7-4FCC-8712-B84F8E2E576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33539F2-D93D-4621-A514-FDF2F91DCD5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6C4BC1B-3C51-4A47-A15B-760B135BB34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11F7715-7617-485F-A137-C92064BBC1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A18FFFB-E831-435B-B575-26009DF62E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40377E6-DC4B-4D02-8849-D2D101E801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69B65C7-E09E-46CA-B0B9-DBAA6082A8C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B7DDB8D-29CA-40FC-98FD-E90F993CEBD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72A2183-8229-4F57-8F04-3F5718C0639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692995E-AC5B-467F-B00D-EDF34F68A77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87A0F87-54B6-4FAE-A0D5-940923B3FC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F2876A7-2838-4A09-9595-C3D74CBE0D1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546E909-747C-48D7-BEF8-3DB6F39EA6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BC0932C-23BA-488A-8C71-21A5AC0985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B81E0C0-41BE-48C4-ACBC-875FBB66CFC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8B46979-3B59-4AE2-9FC6-37721B9A64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3FB0D27-5846-4CA0-8D50-0850C4F2EB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D1404CCA-3652-4CA4-A182-2E8BA8A73B7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A67A0F1-30BE-42AB-B74E-27BC0BBF2ED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85D795E-A60C-4A64-A38D-225B2020AED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6019CA51-4B63-4949-AE5E-D848245868F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B682382-C29B-4852-9745-C0EF9A62C9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9BA0CF6-7CE9-43C6-ACFF-C97173D442F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E563FC9-DA28-46D8-8FE0-6EC87A4639E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2630385-C15B-453A-B08C-8F53EAAE5F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A0CA975-466F-4F1D-8FE4-C39F66C250E6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6CB95AC-E30D-4481-952C-9F1E17C7C5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08A8640-90C7-4E66-A5AB-864FC059CEF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C28FF95D-49E0-408F-AC0E-0E523D81A8D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BEBC561-84FC-4598-99B6-3C20DBB1F1B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652CDD5-CDDC-45B0-B250-44F36BBBAE9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6E5286B-B2F4-44F7-878D-FA88BFE371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983443C-C547-4A17-80DC-B38CBE5FFD7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34FE747-3E45-4528-A7E7-7A5401D0945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91F3961-FB66-4055-806C-782C0FAC3A8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60680CE-3524-4105-A066-D3608616345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6CE25EC-CF5B-4C0A-97F1-F5E7B1767E5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46EF5E7-8A67-4FA0-BBE5-ABAFA271D23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622C90D-75B3-49FC-83CB-EDACCB94A9B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F2FADAF-907A-49C7-924F-709DA2B2651A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4D91279-908F-4DAA-95A5-CC58D0F2C02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E0CF924-51A6-4DCB-A9F0-68521B5AA1B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E1BFC5C-033B-406F-A40D-F3EBDE6872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6DBE126-B29B-4174-A647-64094B1E1BB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CC2C8575-CB63-42DE-B29C-27B7446A7B8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A333190-D506-4E85-A812-40633E8A7CA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0E26BB0-1B51-4C09-8263-8CAD04A475B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CCC2042B-7C6A-4E28-9B29-B8491D6C25A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1533670-29CA-4061-8A6A-8E72B936AA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014AE99C-0521-4D14-AA41-EE940424835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3F4DD7F0-B2FF-4126-A277-726182F2C38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D88CCE1-E92D-4ECD-999D-4E54283335E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9B25608-9383-4628-BA31-A5F098F6F5D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28FB846-096A-4068-8DE2-D168137C8E0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40452B75-7695-470A-B45D-8523F54FBA2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690199D-BAC1-479B-B546-3B7B93974D2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5FFAFD2-45DF-4A61-BBE4-3719F62637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0A4C43A-F587-4F3C-9F20-901C9C19A0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C6F18F1-55B9-4E95-BC31-105DA4AA43E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3D63791-F53C-4022-992E-874232C1C7B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E9B44C0-C71C-4A5D-AEA8-1F1468C4D94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B4C4F81-CE1F-4869-B749-5AE0B7233EF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6AEB9B5-EBB2-4E2D-B738-6A7AAFE73D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609B020-D29D-45C0-8AB1-1B180D0486A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86BB690-CA9C-4213-B721-5C40EBEFAAF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2D1E35F-BDC4-4BB5-8792-E37863D6FD8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A3038F07-F9CC-46A2-8D3D-DBA8633BCA5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BA16515-C9A3-47E8-AA2C-DF294799FBB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9B49D01-FD7F-4490-8902-1E415143E78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D1695DB-83EC-4172-B3BB-D27E610D400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BD6FB8DC-C3BB-4B96-B3CE-EC0C2CD1D9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0A321C8-61D1-44C4-BCF9-B57480C012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0B049C9-90FE-4FCF-BDF3-A552099E6A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1EB1B24-518D-4397-8136-E403302E06E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EADEA7E-C5CF-4907-B2C9-FEF47F5379A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551CDFF-82BF-4215-8040-C5C9BD13F50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6E4D6CD-2B21-4A13-B039-359D6005847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1311077-2BB5-4581-959A-C37CB124E26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A1BC163-FC7E-4D86-9D18-8312CB3FFA3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E0C2294-CE72-4CA7-A13C-33D74872CD0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03CCD09-53B5-46D5-8810-6928ECC67BD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F672B49-CBA2-4900-897B-63EAB2F73F3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92FD442-7CED-47A0-8F4F-7961951F23E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7DAD3563-79A0-4FD8-BBB5-99289AC5A3E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39C311E-926C-44AB-B882-21BEC7985F1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C5D3AC3-CA60-446C-8175-697E0792FDE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9CC14A7-1E85-4AB8-BCAC-49F1A44311E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0686D02-168B-44DD-A5FE-911A1E20839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D10F757-C6EE-4A9B-BF95-06BEF5E315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3FA04A9-C315-4967-8F4F-559177BB70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B5870B4-0633-45EB-B11C-4AEFC7769AA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77A1F8B-C08C-440F-AC25-E570F1E1802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33C5A18-5E4C-411A-81D9-C869789E75B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7DFE304F-2700-49EE-B230-9475C3EFBEA2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3BB9E65-9B3D-43A5-B731-9A56CFF660C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9F57E7C-85CF-40E7-8197-7E2BAC26F99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6CBFB42-61DE-4E87-969A-7C338FD6B85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205BAFD-0EAC-4DBD-BCB7-BC8BE736362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AE4E776-4FDD-4706-9BF3-3FD5CCE9626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3A756F3-761F-4D2B-B0C5-197918AA4D2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F0296B0-1E43-41A5-B4AA-7A8749CA54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32FACC6-BE7F-4659-B02D-62397E5B3FC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242CB69-039F-4C27-9F8C-FCF5A4DD6B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FA977BEE-3E2A-4B5F-BFC7-80265F4854FC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DABE719-C1D7-41B7-91E7-DBC81EDD48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9F59505E-034F-4820-A6CA-6EAA4E56683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07E0AFBA-257D-4638-B9F8-B94A52D8689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B6E97E2-CE49-4FFD-A732-4D3758CE63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5B2F46F3-0F56-4CA1-8343-BDAAD032BB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B038F9B-91FE-4DD4-9806-3B1CF7F7E6E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DC6C7AA-777C-4349-8D02-610F71C8AB0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C53305B-E46D-475D-BCA2-2B74804BBE8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B4B6CE1-F03A-4835-87C0-1E07273222A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A4E31CE-F7C6-42BF-885B-58B3C493EAB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863E66B-AA80-40ED-A9F2-C1E22F6FD5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BC54697-D357-404F-A93C-EEFA1C36DE7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9DC1C8F-ADD3-44DB-AC42-2656E6725DE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016538B5-D6B7-41D7-9D4F-6C5319A3A8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B22E0A0-42F5-40E2-AAF7-B1DD63F70A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D6EC911-D58B-462C-B625-CFF65DB28D7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71A2EE0-A005-43D4-94D6-776FFA7B474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C34C97D2-703E-41FD-874C-4763899AC88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C6F556BA-6554-4F24-AC06-E4777C812CB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5A17B4A-5E6F-4C68-ABF4-C7519845D64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7B3948D-1434-4F0E-BC9F-6DA309758D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ED5B8981-7C1C-4A3B-9CD8-37255FEE69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6B8B724-49B4-44DE-9DE1-0832CC0F277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13713ED7-396A-441C-BBF4-96FF7352CC8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BACED99-8FE1-4426-8AEA-2C1E8E0C31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DA7F9A1-F7EC-4C4A-A435-FE83001A66C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7E350E8F-A423-4539-A0D4-02AC27EFF8E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F7C246C2-B242-4FAD-82CF-6143358B31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0B9ABF5-1849-4323-B63C-2C7198F2B8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55E1C07-5298-4B6F-9DE2-2B4A383B070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818D3B2-C5BA-47A1-9530-CBFA6872CBC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D9CB272-FA7A-4208-AEC8-8D20BD79E4E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F17537C-6CCD-43DA-8C83-FF2D1155F03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BCA9D39-D588-400A-8E65-7EFBC290D7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BAA270F-94BC-4934-9A55-BC09D85D73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8ABE719-AF1A-4DCA-8705-550B1AEB899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11B813B7-0073-4F31-BE42-1926DE83B6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EBE8327C-887B-4DCC-90CC-F4AEE4136B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C2808C0-1105-4ED4-8CDF-2B43391417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D717A17-3B27-4913-9028-1D1F1441DA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EC15096-A113-4747-A7CE-5D4B408FEAE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96176AF-9107-4194-99F9-FC52BBA5A3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74DAAA7-8301-49A8-B70A-F65696152B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23BF003-DD18-42C2-9AC2-ECDB95EA805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363EB0F-2DAD-4153-847C-BEA45B491D6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3CD203D-97B3-489E-9E57-8D3275BDA25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D3057FA-49CA-47A7-8663-4C73C279C15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FF9A652-8D8A-49ED-A29E-E28FA776F09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CC6C948-FEBB-44CF-806D-B9A9DA59C25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9A7DBE5-DAB1-4C9F-AA67-6B081F56C45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5A7A4E0-E172-4D13-8279-9C9699CC905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2E08EDF-E559-4279-AFE4-5F33577A51E3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427E3ED-1228-40E6-96C7-A69AA0C88864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BFD3CEE-F53B-425E-8A4A-1EEE59EFC3F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446E0AF-65A9-4691-A71E-228600AFCB7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2AF5700-2925-4916-ACB8-A24FD7305B2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FDE9FD3-BC2A-44B5-8485-D5AA5062494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F60B4D5-2C94-4EA8-97B4-293099C4A76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3579455-3794-4707-9E1C-E9AD0FC457A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11FE01F-F446-4CDC-A3A2-6B61CE2EFD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033E9BC8-D873-4639-B7C6-3E1EBC60A38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5E39E94-7878-4332-B4EF-7593FA055F0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E1A3D97-257A-46AF-AA20-031E1AB4109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35C6C6DE-788A-422D-B7F4-A275278579F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A2207C2A-1728-43C4-B645-D639DAD500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9F32BD2-69B0-4E99-95F3-2CC4615602D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0B44A8A-602F-4E0C-8291-08B80CE82E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A3559BA-2999-4CDD-BFBA-EC8962EE4CE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D22E098-DEDD-4650-B338-C93C565F62C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476D6A8-9395-4687-97D1-03138CC2067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075846F-0E96-40B3-ABFE-8B9EC8DDB9E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8491B60A-050D-442F-BBC7-52C44A6BD5B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BDB829B-111D-4A35-A307-39E7BE9253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BDBB3C5-278C-49BF-A161-19D739B97A4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774C089A-67D3-48A3-A3B7-9EEB911D17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C4B7673-F199-45F0-9096-A240777DB58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C9DBFDC2-E766-4529-9295-9BB26C8A1BC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88462FA-C1F6-4722-BFD4-80C1701ABB4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4C74A52-F2AF-43FB-8994-5501FE5BF4A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DF822BB-C017-4487-862D-FBC129A5AF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EA834F2-4899-4B2B-B378-BE72980CE2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B4FBC64-751A-4520-A42F-36D92EED12A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17AC989-35B7-4B91-ABCF-34AC86E78D8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619701B-2401-46B1-B42D-E65611B1AB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E52BB11D-DBAA-4850-A269-AA4A18797B5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BB51E92-B142-41A8-A526-F3CE66EE994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59F1009-9789-4DD7-AF96-924FFF16ED2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D125592-3F5F-4395-93BE-29E63A81E45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00103364-306F-44EF-BDAA-C129E8C1F0A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EEDC1B6-AF16-457C-A1AD-3CCE8906035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47D137B-6C7D-491A-9A47-E6A21CA1ADD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2496517-C3FA-4001-851C-DA5920078B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4A4BD8E-7C03-49D4-B322-EC950966DB4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DC2C2AA-DA83-4EEC-B715-ABF5F4A9FB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2E1228C-C765-4608-BF54-E96589CCF1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75FE56E-076A-4CF3-812B-0F6B2D51C40B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F5DA52A4-6F2A-431A-A374-87671F68AD8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1EB283AE-AA36-4A81-86B4-8EE8C4ADC0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299D622-66FF-49BF-9311-CB59BA31077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1BAE830C-A6E2-44D2-82EF-214F489A440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F6CF755-5DAB-44CC-8D1A-43DF464B01C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ACFC8AB-0B0D-4AE2-BB24-3686C6D4526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B64D8C9-8D35-45DD-A056-2EF7C528F07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EF619A1-9FC5-443C-869B-71C48B9EAF3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53FF6D9-B395-4567-BACC-321D5D31B26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B3B4C10-02F9-440C-9FD0-D3BFC189FFD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F3F6436-F916-4DBF-963E-6C5791A9477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DBEEB5B-B85E-45EB-9A7E-AC46CA7716C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52BB765-7ADD-4DEB-BE18-4D50F03CD1B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7D92751-6640-49A3-BF04-027AD07E1F9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072B950-CDD0-4513-B52D-114D8447EC4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2F06953-4590-4B56-A42C-BF9ECDC9F21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7E30712-78AE-476E-9D7B-6056C8F4FD3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59FC825-5B64-450E-8E21-0DA6BAC2601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8F226F3-4D10-4F60-9275-46658E42679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A95F08C-B377-4898-B0C5-55E65D0438E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2CCCDEB0-5F80-45DB-A410-F4F4EB8F0AFC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1924CBB-EFA7-4F10-8B4A-1DE645E45316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6B23DD4-FC5B-42D0-A1A8-755BB5FEA92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705F075-EE08-445B-A1A5-903884BEFD2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A8ED1AE-A334-4F37-91E9-F1BBF919E7C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0C666FB-A4B0-471F-A52C-1737CEF8611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F7C9EC3-B5FE-49B4-954D-85722E08B37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0B2B06B-C78A-4295-B081-B5165AFD37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52D255A-9892-4781-AFCE-645D695D87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70949E3-506F-4A4D-AE65-B8B7C44B0E2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32EF578-C1B8-4D9D-AB64-E1961D3B04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3B61F1B-6A8E-4C9C-A872-1F1426E84D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DF10D5D-E2A8-4673-BE8A-C9B50515B97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151DB380-48E2-471B-A94F-D31CE0A71C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D3F9573-38A9-43B6-9E16-A7B00BB773E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343D24D-04FC-4DF2-A393-41EDD6412E2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1526E3E-1AD8-4877-9521-946FBAB48FF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874BB3F-1B4F-4E10-B535-7007E1580E0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A58E564-8F49-4977-A109-1B11E0541A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82F4845B-C664-4E51-B236-FFFDACF5989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4BB0DAD-E0C6-446D-9E0E-C666A962B61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14412BC-0F92-410D-A6E8-1F5B8D7276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089E018-3875-4A9E-B2A7-F9640E1A179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655A4B6-A648-424C-AF28-0E4B81CEAC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3683D10-6174-4270-A9C3-24088F95D46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BD2DF02-2085-4423-B08C-FD3389A6690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9244EB0-EC0C-4A7F-8C85-E6DC9AFA7B2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2B799D4-1801-4650-8081-C58D588DD0B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7513C70-8A27-4539-8650-B90B59C72EE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3F057F40-0BF4-469E-8D90-E009F8B67E8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F75089E-24C5-48EE-9A29-DFC45CE8B1A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593ABBD3-6474-45A9-B37B-26357ED6108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D59BDC4-CDB3-47E8-9F77-421365C72CB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70E7EF5-B287-432B-8AB7-09BE577DAEA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8770675-6FF2-46BC-9CE9-9FAD29AF1A0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2B8A68C3-95D4-4909-90B7-8A193F03059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0CE11EF-E98B-4157-B7E1-1D256A46896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B82A5F0-2F45-4866-9BB2-550F2ED0C52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C994B2B-987F-4EED-B2FC-FCB94E83B47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5C73FBD-FAD7-4C6D-800F-4D54B3864C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9D6FC8D-4400-49AB-9ACC-3EBEDE935C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8CA401D3-88DB-4178-829C-18A10E7C42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54759D3-42F6-4554-8960-51B074AC261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7CE59EC1-25DA-4EA6-9804-C572119D1D8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9666C6D8-70DA-4016-BD82-1259CC7F952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F84914F-B67F-4393-8080-C1AAA8098B2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9889350-BC26-406A-98F2-9C9E9130530C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6DF958A-F705-4117-A085-43B326C7CE1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70341E1C-4780-4DF9-8BE5-B62FA0F126D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29D99FA-3DB2-4D71-A075-E4BC8B8D5D8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C1359E1-8326-47D7-AEFD-CC41DC55E9E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8C723D2C-0B20-4193-89AF-6BB259AFBC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54D90E3-C385-4A67-8B8E-222DFEF9F9F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F977D4D-1784-463E-903F-3FE4F12080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15F006F-989E-4101-99AF-4D005777C6B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37CE6A63-9186-485F-9B25-C14A47B10A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8D6366F-928B-4BA1-A2BB-F8123546991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A50C327-6D08-47E6-93F3-6CF60DE4314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F0E962B-B8F0-4CBD-B001-8F8376AB36C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BBF525D-5B74-4C42-9079-3E0E0A3024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532908D-7E2B-4ADF-8B12-F510F0041AA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0F7FC5C-121A-44C5-BAAC-1B977EAA205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72B813B-F0C9-4AA5-83F8-BA2CCD924CE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94D4B1C-8D25-443E-B07C-FE67671D4AF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C0A52B5-8570-451A-8CAF-C8F63341102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4E055B4-A681-43E7-84E7-B2A76557BF2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5F4859B0-3341-4458-8357-495E939407E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E2C0B5B-B2BF-4B19-8450-8CA6DBF3D8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FC5AAC2-6B60-4FB9-A710-FC230A1D59D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2B664B7-9CED-472E-8B6C-1A0B5B36B1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466EF94-138E-4531-96FF-C8BC92939C7E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B92F011-D723-4A40-88EE-625D188962F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F704FAB-1AA6-414F-BDFF-C5672AE0EFD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32922AE-BA91-4DDA-B519-473D2C83653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61F6161-141F-4FDC-A8FB-9DD2709517E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62A26D0-7EF6-41A6-A3B7-DDC263A50B3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DB4648E-3580-4A4C-8A5B-AB5B380442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F62B2BC-43AC-4FC2-B9AF-C1AF6B9421E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FA64D08-8EAE-42B3-A6A7-B0E31E7DE60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184DD66-DF1B-43D6-BA9B-629755FF18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260CCCE-CEBE-4675-B46F-B29F59B8D4E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8ECDD76-A15D-4CDD-8C20-4CB1EDB5CDD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97649BA-45C4-404E-93C4-F6C43C7F36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875F579-CED4-4953-9D83-69ECA13C3F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C38C89C-452D-45F3-A496-37BA580573D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33BD658-24F3-4034-AC10-01ECC6CFB35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E96E785-2EB7-4C8F-8D9C-6A819F597C56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B73ED30-4FA9-4A12-AE51-7BC35573D41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62325AE-CBF1-42E4-A177-0288078CDC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68E50BC-B4F3-4A84-9156-0C3307DBC6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261EECD-55BE-498A-8FF6-FD33EF1CE3B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1B49659-9C70-4421-9EC9-ACC823A469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13FFC91-54A8-4A31-87FD-8D2E2A2055B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500FFE5-9A60-4832-BA49-1A0BB5FFAC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E145E4C1-4EE5-4815-8CCB-BBBAF96409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D3E1735-BDA3-427E-A3E3-89E2FFCFB84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39FBBFB-9497-4791-A87D-C51A3781AA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664C662-1321-4D63-8320-0A789DC47F1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575CC97-6807-4A68-901F-02C0E1ACB1F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7914345-A1AE-44EB-9BE8-E2F3B3F1600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D40E021-EE10-4D90-8307-1096C165FA2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D961C67-7D02-4580-9C7A-E5B5DBBCCBD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B614FF7-A81C-42BE-B7AB-5D6D64ED63C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EFE2ACD-7943-4341-9E41-94628C4600F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EDA34479-3AE5-41A3-AB5F-341D295DF73C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71D81C1-E35C-4E8B-8732-BFCC412CDBF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561C314-84B1-4E24-8EFD-ADD368AC230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F2BBEEA-2E0C-4143-ACE8-5876738AC00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7F8DAE4-B600-4854-B59D-1F60A253455C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A66A4F0-43A8-4DA9-8DCF-91B51CC882E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22200CD-65A8-4D10-BEEF-B4660A196F9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B1764A8-9247-421D-BFEC-9EB35ADD0BC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AA197FA-3532-4F77-8BCC-7951C14967E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A92E386-75F2-463D-AACA-C402D02AD77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4420CC1D-4173-4B07-ACE7-7C00BBBBDCB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4805DB7-1060-40A6-AD39-ADA407F066A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4C17DFB-CABA-47C1-AE4F-3A4B9C76F68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CED1BBA-3AC1-4C90-91AC-9E5419E5A2C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51A520B-265B-4CBC-AA4A-6BB55CE7265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E71AE8D-0B03-4A6B-89DA-1C1A20E4E5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B0D1A35-B223-4772-BF27-8D244C5F265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77E0E8F-A898-40F7-BD95-B12A84BAF7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5FF8D8D-7571-43F9-8E75-187C3EF4ECF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9E32309-424A-4093-8DA0-367A6CCABA7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8EC2C54-D454-4E67-B316-8E5438D4BF3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890DB38-52CD-4B4C-B25B-51B4D901019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8847147-498C-4CB4-A4B9-5CE21434405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EF1965E-F7F0-4774-826A-25A8D3FE9B0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42F7617-DCE3-4A2E-9E29-649F682BFCC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E19E101-6B85-4B1A-A88F-A6745B23A4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61F9D77-A471-451B-B4A1-A0B2AACE70C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90AC7FCE-D303-428B-B6BD-D43F0FDC2B1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2B8719DC-565F-4E51-9135-82D47638A1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5241466-7BAE-4CA9-BB5F-D69A1712CC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0202B84-9118-48A3-836B-F3B0D0C6E1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5FDDADF-038C-44B0-80DC-453D80381BF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27267DF-C634-4CB8-9442-54FC6CF00F9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34642976-C211-4B40-B12D-2B2939C2145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2753288-68B0-4370-9AB8-F879859E9C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AA5D04D7-82BE-4FB7-8EF0-5729676A0BD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B445087-B059-4A14-B314-78F2B7876A5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E8CB25F-0AC0-45BD-B482-767FB43421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184C773-E328-4EBA-A962-D60E9FC011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933310BB-32AE-489E-853B-D69B76F6352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DDB9F60-A69D-4361-A8E9-09B94E9B508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054F45D-B5EE-4DF6-8C29-6934D698D5E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94C1EC3-468B-42A0-A126-7C3C8A8215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51FA8A0-31E0-461F-80AA-519160AD93F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36A0D8E-FEC6-44D6-A052-A36FC4D37BA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C1D2185-8D62-4AB9-8187-AF3365AB16A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AAE3767-4954-4DF4-9607-3DFD06A9DBE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12527F55-DBF1-4B4E-8CE9-17F3DAA8728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9E8B33F-0D28-4F13-867F-BAEF8B408F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D807E84-4CA5-449B-88B2-922D3A6056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ED197A8-262B-47C3-A94E-164E1D4C3DF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A872DB85-82DE-4560-B8A9-48434E7B40A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8CCF4D9-29C6-4E97-985A-DEB59371D8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72138C8-9855-4C6D-A089-28BBBBC5F7B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6582751-3AB9-4A82-9427-E7AD17DEA2F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6009D69-F635-4000-BC39-B04AAB1D98C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E1E638C-8C3F-4EEF-9078-573A6C6CE39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C77E91F-4F39-4291-8D88-8C3A6654572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008FA42-8A8F-49FD-A4A7-B24FF5E6877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71DA794-DA5F-4D73-B636-33FE0D640D7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5E3197B-2F8E-49B2-AE9D-8EE56716C13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EA846F51-70A7-482B-9BEE-F1A474B51DC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4C7D27D-EFFF-41EB-A6AB-28C151E2B71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D2A3D8D3-325D-452B-B16C-0BAAD762103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9B9FB39-67E4-406C-9DBD-F1F3252DD0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D44792B-8984-40B4-84C5-57F57D9262A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5B75B21-D834-4E3C-88DC-D67A8F528E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31A303E-237C-4788-83B4-F3F7B197E2B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B665BCC-DC2E-4AE1-83A1-FFAB09FBB82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832E35EF-4A57-4D00-959A-EE1A4DCCFE6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38F5101-8E86-4855-A338-FE27F4EBB5B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DE1FD32-BBBC-4A92-B277-74F3E02C2E8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5C0C0CB-F698-433F-98CA-1556E97F596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94F641C7-1AA0-44A3-8607-992FFCA7A1E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BF29A14-E2CC-440C-BECB-6E7C7EFDEC5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E483D113-D1AC-46F7-8B59-87637CE3C5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89EA436-5C26-44DA-BA74-E4C9E4F5641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781D6FE-C864-476A-B9EE-4C5388B3B02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C8A4EF22-9D2C-45F7-AA08-7C5FFB12CDB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E11BBBD-A6F7-449F-B0E3-19A86D555D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B311320-40DC-43CC-A065-47E55AF3FE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B16E408-EE9B-4837-9300-8E8AFBDF236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0AF021A-A3F4-44EF-B556-DC0EDD9F855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82C4221-3AA0-4AF8-8D27-7EF60005112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2681960-311A-4B09-BC72-4512E676486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D567776D-00DE-4F33-A520-A705D668AF8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E00C95F-E0C9-4B2D-8635-1708CD64883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C270004-5C39-41F6-BCCD-C0B6DA28A5D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F28E632-1248-4C73-AEB8-7ADCDB2D47B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9DB3658-896E-415E-B043-1E8712EBE73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1BB54D3-34FC-408A-AB2B-CDA754D427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FBAD5F8-6359-4F07-8D01-9645FD8FE71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E4ADBD7-B8CD-444A-8D2A-9EE2AEA15F81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CAA9988-598E-4989-8C18-CB74EFB2191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8B81E3ED-1672-43DB-905C-153B006C889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96373C2-8FD5-4510-A6CB-21A4D6848B9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9CC2688-5B73-4AB6-A61C-91112346DAC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FA8B639-6C68-42B5-998A-4DE93679B86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E01C547-9F16-4E5E-B777-FC3DA950841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C76C2CD-0B9A-408E-BA07-7A98273DC59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4A4FBFE-4055-483F-97DE-223E403099C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532EC52-B3AF-4A02-9F60-6CD881B0432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B7E009D-68D3-4B32-A4A8-053FAACFC79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291E328-900D-4F0D-9E71-B5CB19C16FB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2DE95E7-A792-4670-897B-EB666915821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87825BC1-2B0E-4C2D-A31E-1B0FD2D3E984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82BE371-2637-4F4B-97F9-1C63A939F1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C33617B-A638-4BB2-B47B-CA14DF57024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7E5A33EB-827E-4C50-82BD-A9A7AF0CD4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CF79B559-311D-4ECA-9364-5D5407101CA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A9FA1C5-E8DC-4142-96DE-C977B028FBE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1F5CD31-8EA6-4577-9081-9678D30D625C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00498F3-2319-4781-BF25-C6B27500C95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3E207D67-3DB1-4A45-A6FF-DB850C2D1F2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B395330-CF8A-4188-808E-9CFC65AC351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9E51FBC-16D3-40F2-8B18-4F0A73A4D1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AF86AE7-7916-4068-97D3-63AED85F622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609F926-C6B2-4D70-A5AC-C182C850EF4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9968B05-ABB6-40E1-BC69-BECA12A666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DF52BAA-7A7F-47A5-8BD8-325C55F091A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94FAC262-AADA-4ED8-A96D-3DE9C16BE3E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F7C9947-C54C-48A1-85D2-4596BF1273B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9601380-43EB-4A1C-A09B-01968FBE53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3FD99DD-0DF3-4614-BFFB-D2F32BC168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85B47B2-D7EE-4EEF-985A-5267F4F0AE9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D8FE1D9-6ED3-4819-AD10-355F1E3599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3398177-2B31-4553-9035-DA218A6BE3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1114B6D-1CF6-4565-8961-75FD79EFE44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A956420-9827-44A3-BA10-E15C850DC0C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603755F-062C-4A9B-8D62-B17CFE45F469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E6D6AA1-1997-40B4-A490-813D5DF70C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AFA000C-0AE0-482D-945F-2D088C18CDF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E766DDB-42C4-4904-BE5B-52344F826B8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FC58D56-6CF2-41D4-B7DC-C66138D22AA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156110E-2148-4DCE-94E4-5DEA785D12A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DDAA3C1-B17C-480B-8206-1EDEE09121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A626FB22-C181-44C8-B16B-E87714AFCB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FF16101-11BC-4B51-95E5-FC9F4F44C30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7CD30D8-154C-4E42-929A-74980797A78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78BABE2-865F-4D7C-8AAE-A539CE30052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7DFC837-B1A4-4460-94C7-F350665B9F5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5431F46-7572-49B5-8C86-6D63B2FCB9A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188C72C-80F0-49CD-9177-488EBE4D1C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E386AA4-BCCC-4B2B-A2F8-A3B0B99FD2C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D2F1A40-156F-406A-9853-122712F40F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6C257A6-EE59-4793-B3FD-1C993380249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C72551B-B69A-41BF-9B5D-0433EA8A908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B6C4C22-0DAF-47EC-9453-3AF38E05FAC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D8A644E-BC68-4241-9B88-E3825B32A43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704C1C9-AA4B-46A2-982A-0FE13898977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604DB69F-33CD-4929-AD07-288A101A44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220DE62-B5B6-41CE-A5D9-72B92510049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8472AE4-BABF-42EA-82D3-97FB0D61B24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3B3042F-D848-4EE9-8B6C-6458C36C94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C29B721-5F04-4B2C-A324-C6FA714FA66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252C16F-2505-46DA-AEB3-8F2F287D10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C01EBBA-C04E-4B5C-8C95-F7E46B8B18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37A3E5FE-E647-4A42-8E7F-25A6FCA70FF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0B379B4-D2A2-48AD-A1E8-C1433EC095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B56D6DD-F340-4843-A87E-79F4D00613E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A3E21F8B-DBC5-48B9-9110-25126CBCDF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1DFAB7B-6B33-4A19-9145-F3BE9D6A60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F88A640-6562-44A0-AE3E-BD1C454B568E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FE76D3F-831D-4D1A-93B1-3A409AB7AE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2D19B6D-7A5B-436D-A2CA-9B84ABECE55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1CF7F83-15BA-48F3-8D4D-3721B82BBBB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A0F9509-C13E-4546-A0B5-2C1926CBCF3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B5B141E-4DDC-496A-A1D4-5221D98B66C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3A64431-7840-459A-879C-06E982A7155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639237A-5D6A-4B57-9620-1434CC4D575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0858085-9949-425A-B4D4-317DB55DB5C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55E8BF0-C68E-4820-8824-82B2DEE447D9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1969B98-2D87-49C5-AF1F-091458824D6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518BD0EC-02BB-4788-8409-AB8F25150CE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92293DB5-6591-49D4-8BFF-A34C9277725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A4AE6B7B-F4D0-485B-8854-60C35337759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2CC2C70-EACD-48A0-B58B-1BC6D4DE6473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CB1104D-8563-4D6E-B37D-40CA7C17DC6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E280399-286A-4C8A-86B2-854EEEF18FC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61ECB89-BC1B-4776-9113-6BACD7508CF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EEAEA12-7436-48EF-B09A-571E974F253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B4CD8A2-5559-4345-9A02-FAF904AC838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075301D-7894-4E09-89A4-DEE2EF5F3FC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321FD1A4-472F-44A4-AD5A-426248FB113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B298C34-0B89-4E13-90B6-0536C4474A5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0EAF96E-B8AC-4665-8E9C-4E42E1037E4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5FAD529-4569-45B6-98FD-F7FC69F597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D02944C-883E-4772-AF2A-5C33C48674B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E2AC4E3-C8C2-43E8-9B52-C0EABDB6D0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04397E0-3124-49D9-A074-3B6C8B609EF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86B64AF-88C4-4B8B-936C-448EA1E0DC3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6F891F90-7213-464B-AE1C-3C7F1A0BE15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5782212-C67F-4EB0-97AE-30B83FEBD5C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983C386-2B66-4AF5-88CA-03AAF63E506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997768D-903A-4021-92B2-116EB6D3E4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929C982-439F-475C-BBA1-C2071CC833E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BD67D58-DEEE-4DCB-846E-277A377A0D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B918865-CCAE-44B6-8220-7ECD9A65CF1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42BD9AD6-D811-45DD-8D95-E67E44C6C7B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689ED7A-E135-4EC3-BA2C-17F76F8648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50B412D-7CA2-41B5-A2DA-14BCFBEC1A9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5C434E3-EC4A-4781-9E9D-697788B2AD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7C02706-5558-4EE5-AEC1-18B967735A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F0CB1DA-794B-43CA-87AA-5402B6DC053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4802455-265D-4C78-A602-2C5D4F7A3D2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ED9D7EA-5CD0-4E9C-B0F8-B00EFC81D0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1E73FE5C-FF84-408F-A66B-5CF1B5C9C93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ADD1FF5-AD87-482E-AEC8-2C8686C3833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2141309-1F37-4606-9C6F-4B4211B8DD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7ED32DA-0619-4204-9D35-E9809AFE5CB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197B933-363B-4355-AA22-89C388DE4E9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75F5EE6D-B889-4350-8942-BC7A8371B6A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EA719D4-3297-499D-A628-D6457DBE93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62E019C5-0A20-4787-96EF-11B2CE82ACE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7E6374F-2E6B-487B-A035-17AF81FF6FE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F4E9F79-1258-41E4-B78B-574988E3AD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ED19CD5-1FF1-4CC1-9465-63F27BC374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4917D36-247A-4C0F-B863-E3885F7D2B9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E2A4C76-0331-46D5-AC1D-B06F7C38050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5C311377-E7E1-41BB-8B86-4EA7615A24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05BE84D-3354-4A6D-8F2B-604B5D89C7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491BFE2-6FC4-49C5-B620-C9066F4C20B5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ED7EA1D-5D46-4913-A1FC-090729083B87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4144DB6-486E-4993-B1FD-5004AB86B14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3919338-A5B5-4DAE-949A-077F4181BF2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87272ABF-D99A-41AF-8EBB-FB5CAC46E88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5BBAFDC-4F2B-4A47-B119-57E81CFD5B2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8EC4F39-A8C8-4BFD-85A9-B5031F59919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1F125EB-AA28-4D6C-9690-E811DBE683C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2D2D6A9-FF2F-4323-9DDA-FAF6DA870FE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429AC96-BBE8-4DD5-8173-86C08F18847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2FC0D11-F9B8-4873-9A8A-E1CAD11A76C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78C324B-5532-42D2-A89E-5B1FE349756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6EEA38B-7163-4F8E-82A0-852D9E42DB2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8AE424E2-E98A-41E5-BCA9-A87E83B0E34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FF3422E-C14E-49D9-B59D-599840FBD1C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2AB2FC2-24AC-4D00-9170-2442DC104B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C35DF19-D89E-4594-92D0-915641B24B6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EA7EEBC2-D723-414E-9E91-8B2D08BF477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F0C55F1-A75A-4D36-998A-6FBD486D8BE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3239BD2-3D77-45EA-9798-4F6FF06060A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FAD58086-BA12-4D38-9EBC-4326536BF89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B2BE3EA-70BF-41AF-A3A5-4C84AD8BF61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31732F18-EDAC-45BF-AA87-059AE1A7CB9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37D194B-2826-4120-9E86-449686DFE75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789E88E-C8CC-45FD-A2AB-A99EFA7E5C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9F03C32-A7AE-40ED-A951-9BE8A3EAE1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AFD46EE-05F8-472B-8241-DEC9B1B6CF25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2521228-05F0-4830-BD7F-40F7BEFE608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66B86927-9ABD-42F4-BE62-CCA345941E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CCDC9FF-201C-4782-9BBC-DEC0B5DCAC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8AB3AC79-2046-4AFA-8F7D-4158BAFB275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F482E95-F409-4BC2-95DE-26E8F7688BE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20C16F2-8A16-482A-A34A-4DE26782E1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3FDCBBB0-0244-430A-949C-AD315FFEA60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79859B5-D723-45E6-BDF2-B6482BE409D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957C69E-9D18-4E09-BC67-27351E8D0B7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16B1AE4-EC93-42F7-93A2-F2ED04F71A6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E292CDE8-B161-48D1-9961-850DBCEDDC3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E5A9CA9-C599-4396-8D93-E7AC98D739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DD9C775-5753-49F5-841F-5B6BE4C8071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BDD23E1-EE4C-4448-9D14-791C65F9D8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7C1CF09-A1EA-47F9-87E9-1DF6B2AB85C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D2F4D8D-ACF5-44D7-8965-691E7215548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B8AF0E8-085A-4424-886F-AB2AF653CB0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7A67255-4692-4532-82D1-0C70FBFB595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A36B08E-CF65-4AE1-96F9-962B9E8AD02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6879C43-35C6-4358-B939-BD82BD2143E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8B5299C-E576-4B67-94A1-1EB8CF22F17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04D0F8E-D256-4156-8B10-5B6FCF594DF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15F6FDF-2E43-4A39-8D5A-72079BBA981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7FE2400-5F35-44E7-91BD-9721F4FE3FC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EB4CECB-E356-4499-8DE9-98DA21119C3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4C63C6F-7151-4F7E-81B8-8786CFFC182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F903DC9-97D3-41ED-8DEE-A512FEABD3A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2AB1A77-62D1-41E7-AB24-23B911C9064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4A49B27-1220-48F8-A683-0A31370BD76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A9D6988-5411-4FBF-A205-7B61B8C38B5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8EB1C23-F440-464C-AF83-47A5DB366AC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9E668B0-A50B-4987-B1C9-525B60CC92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B5EC51E-E8F9-42B4-9629-22EAB96F11E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EA81436-4D2D-4163-9168-2370624CE0D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90F48A5-173F-4584-9190-67AA2BAC85D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D8FD863-4F3D-4068-9CAF-8F968CBB98B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E6C4252-599D-4021-9487-9A6621F3E8D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D99FC75-46B2-4B36-BE8E-59AFED19907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4B4460F-D149-418A-A755-8FA99BDDAA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E90B667-3E20-4976-AB83-1240ACB5A48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CA83D54-29C0-455C-AC9D-F1EDE773942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89767BA-8C4C-49DE-9EA6-8575E335A27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46451E4-19FC-4537-BA2F-76E0C889315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86BD23D-141C-424D-A516-3FDF15DD79A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764E1DA-E77D-4FD2-B7E5-2C19500D918A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DC66087-E085-4E51-8162-41502ADD88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600A1C4C-360C-41BC-9BEF-691D0AB7CE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078C71B-67DC-4D4D-BBDD-40120B71BF3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F5D2606-6C91-4897-9F3C-EA6E87623D0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497B672-336C-47A8-9BDF-AE971E5F84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747855C-F877-43A1-9B3A-812BE8C3124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4FFDD8C-BC0C-44FF-817D-8951BA6D57D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6FB9E72-62C7-4068-A957-E613A3179E3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AFE07B8-C6A1-456E-9E42-6C4F4CA9833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FAD4D86-FE6D-44B3-9C0F-D6A7778C7E6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5AFDCCB-9AE2-4D88-9C7B-8D19C175C0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10013A8-204D-4735-8689-6B7A6B906E0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011EBAB-D61F-4FBF-8C7D-4E4F230FBAA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2CFB00E-69E7-47BA-BB64-7343ECEAD5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E3D9A9A-9B2D-48AF-ABE7-39F665F334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D517E5F-CC18-4B02-8F82-74A17BBE0E7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FD2869D-BA3A-41F2-9FDD-A4AE7A92805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272714A-5112-40F1-A7B5-58C26518873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AD15060-3094-41A0-979F-8B9F2C623B2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F556BFE-F91C-4466-B5F8-257F24F0DB1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0A1EF64-4369-4BF2-BEBF-DF256F803EE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1BEF12B-389A-4E18-9706-8265320B47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E196A5D-B923-4897-A994-C5E074533D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550E3BC-8B04-499F-9C7C-4D6D8B5D56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15F71E20-2F5A-4BDB-8605-3C4B7F05F5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A6F2E3C-F9E6-449A-93E9-6057200EC3DA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12F8E20-2F54-481B-A222-447EE121F5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65B6F9B-2150-410D-989E-9F0BD03807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EDE5DA8-E0EF-4A6B-A1EF-930DC31BDA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7E7C8F5-5942-47A9-A290-21991B595D8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79BD3D28-A950-448F-B74C-2DA7CCE856E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713153A2-A429-41A8-813E-56432D09E6D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D2796C4-54ED-4030-9BA9-752506AEE33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20C2D45-6539-4452-A1A2-34C89390A7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F9DA9FD-11EF-4E15-B60E-DFDD4DF76D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BD7318E-8B46-45D9-A5A9-0A8C6C2F0D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7D8767B-FEEB-406D-B24C-EF8BDAD1F2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A57C4B6-4C16-4D8E-9427-B5E62F1DFE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2175825-38A5-4A33-B1DF-C32EB8E9E4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D8CE750-65D1-4F16-A08C-871CD8A234B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3B3C0A6-387A-4DA9-B6F8-DFD1B58DB87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333CD3F-51C6-4613-9300-1240DD87BF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15A656F-4F0E-4802-920C-F16022A1941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9024FF5-C85E-4EEC-BFC2-F99FBCA35F3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475CE2B-D77D-4F88-B8EA-3C8C0545429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B95328D0-3CF6-4D92-B070-42FA7BD8577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6103557-C90C-4D01-AAD7-BF8412561B3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8DC0136-D572-46FB-A3B0-033887B1315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F47D784-7D0F-489A-8D2D-14D5285D7BC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DCCC122-B611-4A67-8E95-E21932DD477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FEB35C3-D34B-4FD6-AE40-700BCCDBF0C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8305FB0-613A-47B6-B081-5AA2BF59003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A518306-F4E1-4B45-9612-A3DDF543059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4B8012E9-195C-4A9E-95F9-0819618CE0B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BC51035-A209-4D62-8EAE-DC303D089C7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8B1C820-34B3-42B7-BD4E-6E3788B8DAF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BF71580-F6CE-4AF0-B5B0-02BB555801F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DB125C7D-C72E-4177-BC37-E6C7380CF27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11B1634-6AEF-4A0C-881D-6409CAB1EED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960432E-8963-4BB2-BE9B-1249AE4E93C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CEAB583-2D0D-4E4D-8122-C35EDDBB20B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8D24161-F8F7-4E0F-893C-FB3FBEDFBE1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B5DEDEA-C9A9-49F9-8287-9543FD66A16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7CC4EE8-0CE0-4BBD-9D14-1287CEB73F0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3BBB5FB-C1FA-43B9-A957-024D2AA8FF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254C49C-9FE3-428C-A6E7-764C9C9EE23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53EEDA4D-0121-4096-8604-FB694F2D66B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095196E-EE1C-406D-93AC-62C93688A62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1ED70F0-643E-4CA6-8E8E-E562AA8DFF6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2DB7011-C464-45C0-80A0-B8BFA26A46F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CFFBCEB-87C2-4D70-B648-BE578CB6782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3DB5B86-8DF0-42D0-B837-C0A869BC9CE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751319A-BF69-41F0-9ADB-5134A630D1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905188E-3D06-4478-8D05-2230C77EE06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D7F6F5DD-CF76-4F3D-BFC6-D6147E97F6B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AFC3F5A-65FF-4E1E-A9A7-F25BF7636E4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442D21F-A6F6-4A2C-99E4-7E0706B3F64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A725823-EC08-4C9B-B714-F5D82F0E5C5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3538ABD-17C0-490A-89DC-442BAB3D2F2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165CBA2-CBA0-474B-9EFF-8BB796C701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973B131-385F-4BA1-B214-2B43B363402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F8171F5-A005-4457-A57D-BC729EB3D23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6367B0F8-B1ED-4299-BFFA-E9714B5AF3E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70DFE8A5-8F01-471B-9B51-99D5A54E7D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C9D85A16-D984-473C-972E-1167478767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8566D6D-6373-4257-A75D-29FDFCC9D8C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114136A-A2ED-4B33-92E0-D5B500FFDB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BEBA83B-D9B4-4C81-9A6D-D9CC67C3C39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0B39D02-0973-4921-A9C9-8C87812EB0C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F9A34E4-08C0-4AF5-BBD3-87AE68F2691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B4E9C66-DF9E-480A-8288-5040353ACA9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1BB1FA84-9962-4F0B-AF02-6425DF2552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2750FE8-6D5A-48F6-8B7C-174DC5FA6EB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1FD1EF22-5616-4E6F-9F18-F306D99D0E9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F45FCB5-60FF-4947-8B26-22342E7EE9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AA7D3F4-44EA-4640-86FF-B088FC23D70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5041CE1-F1A5-4F0E-B8E4-CDDC9D4CF0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B2E85EBF-E762-4199-B561-2B6657A455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C2B9E81-8FC4-465F-A4BC-90B7AAF523C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D2E1653-2BE9-402E-B58A-087BF443C64A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30F1D8D6-6427-45F3-B1C5-B326DA1ED70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EC121508-7583-4FAA-A6BF-F215C2BC8F8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5BF98DD3-81A8-4035-8231-3D9CC255436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011D900-7CCD-4023-89FC-3AEE133D8CA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1D58ED6-6E57-44D0-884D-BA8D9E655D1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E74B136-83E3-424B-98C7-6D63FE0782D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FA14AB1-FDCC-4A8F-AAB3-9C13A4ED79B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C2CF190-EAA6-4300-AAB9-61559A73B875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772F78A2-A669-4BA1-A7C5-27D07ADC943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9B145DD-58FD-46F5-AAB4-15D63152212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30711259-374B-4778-80DF-C9B5CC239C4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91F2894-0F68-4809-BFC9-A6E53F7248A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8B853CF6-ABD0-4CFB-894D-EADB1AAD943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568225D2-5452-4828-8E41-564DE970A40B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1C45FC1-A561-469A-98DC-29BA724BB31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2ECA560-FD33-4A68-ACDE-17D3FBF1B7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ABB4C0A5-1AA5-43F3-9C1E-1573819C87B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42EBD2D-11D8-4A30-874C-54C8A4EF2B8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83F196E-C23F-47F0-ACE3-73059D6BD69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69D7FE0-D873-4B31-8B0E-15724CCFF64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451689A-9E28-421F-B209-F04113BA253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15824A2E-4E40-49F4-BB74-AC854BC4D0D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2DB7F80-EE27-44FD-B31D-66E358C0876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573BB22-3879-43D0-A3E3-7FD1F04F47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0C55491-632E-4368-9058-636E77636C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276219A-C1B8-431E-90FE-A235B2903B3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1BE5C5E-C115-43A7-BFAA-CF96A9E097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3EF5651-B96D-4C52-980D-ADA43FDAA2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CEFE832A-C846-4FAE-BB86-E8528FA2A51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250F73D-F121-48B0-8788-01BA7542E2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B7C9297-D34C-43DD-8F22-8B2404CD294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78E9CE8-D409-446A-BA56-F6927AB727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5375452C-3546-4BE7-A190-57FF4D765F1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1565F452-AD92-4D47-94C4-0860883BFD3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3ECED24-4630-4797-806F-E03FE5AFE1C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D63EA36-EB48-4FF2-9C8B-6C7449F4B4D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FF426EF0-2D97-476B-9DE0-3517A437A18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7286592-7AD5-439A-8C37-85CCED4480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68A76115-8028-4B26-9CCB-9C62932835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AAB2DC0-BB6A-4D74-A9E1-2A430CBF83B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BD7AFD3-20AC-4C56-A7F2-362B3D52E55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A5D357B-66A0-4727-BEDF-8BFD3333C96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4865E9C-8363-4740-9AC3-8250EB96B97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869E10A-E7B5-406E-AD26-99921344074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5E4887C-2E92-477B-9A10-E9AC6042E9E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225F5EE-5FE3-4503-8ABD-05DAA221016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78FF400-F762-494C-8DDE-55D044FCA1E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0D92156-304E-4A0F-9639-7279B1A1488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A24E800-5DEC-4630-B8DB-2E4F5801458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F44D79A-E6AA-47B0-9233-05B57D057B2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8365BD3-C938-4449-B4A2-F776BAAF871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87DD3C9-16A4-4D0C-857A-776939D48D6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C48E224-23A4-48AD-8EA0-FF7828F956F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930B2A9-2564-454C-976D-93DC7279933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3F03DF0-5DD7-4F84-8385-718CB219222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3BA4986-03A9-49FE-8E9A-2AD430AD87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BC716782-E4B4-47EC-83C2-4752C2F7D8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4A01BBC-6411-4B08-9CFA-BA5BDD18BF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EAAC445-C372-4EC4-9EB5-96EC47AD6C4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58265BE-3780-4682-AFEE-94AE4D0F66B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6FEC550-FE21-4235-9B94-9FB158D1F7D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19DC9FC-AB64-49A6-ABAB-C8A09171F9A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A0A2983-F9DF-4AED-B1A6-B6E12154B9AB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934B90D-EF74-4A48-B78F-AAE9E50CA46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7D563BF-A19C-40E4-BE3A-573C4395CCF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9526D9A-E13F-4135-BC34-443D588D1DB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A71457FA-37CE-4D3E-9FC3-241D16316DD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B6DB252-2356-4893-91E5-725ECB8F46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27BCCBD-7CA4-4699-99EA-8E72B83E929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6F9915C-89FC-4AF8-BA5D-3214A3ABE1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455AC41-F235-4F24-9DAA-866DD96A9805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7A04968-79D3-435B-9D2C-AD14233984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97D7B41-993F-41C2-A933-03BE084BB0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BCB1F85-6E30-418E-8C1C-DD4C0F88D32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E15F392-22DC-46CD-9A9F-B6CBA98A44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A4AD1A8F-3B09-4920-A05C-03FE40A2D5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B0B9F05-4631-4952-B2AF-BB5A54A6D8D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645D84E-1BB3-4F5A-8CDB-0AF80F757F7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545F726-1B22-402F-ACC1-F155D5C36A7D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2F19B94C-A1DA-4994-BED1-3818ABDABC4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C352A38-2F77-44E6-BD84-F447283F990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4DED5848-D9C9-47E6-8045-437E2425E3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CB56385-217C-45A2-A0E8-6BC7B2557BA6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E58C1DF-62AD-44BB-992D-A05E3388295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2A16EAF-550A-4CAC-8D04-CF78DA3C6BA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8E6BFF5-B961-40E4-B016-DC7CB4803B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EB86EAB-08DF-4882-97F2-D9AA992AE919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8FF9E0D-58C4-466A-BAC2-DFDA05A6033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F40BCC1-9853-4BDC-BF4F-2B2FF278E5B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3B93ACA-772C-4B14-BD9F-1C74439D879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09A7775-9005-4516-9462-1E12B02F983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C0EFDF5-69A3-4CB4-9169-8463D9AE2CF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DA0C9213-ED33-4778-96A1-D1F1557336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4B54DA8-1699-40E2-9322-453589BD48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FC117D1-7C28-422F-B5C3-79270234EEC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000F88F9-6F2D-4ED7-866C-D6CCB3DA39B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D53EDA0-A1EF-4232-8E2E-286EDB45304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0F13AED-EC2A-4C22-BE8D-BF816CC0453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247CBFE2-908C-42D8-B276-33F5AA39415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F1FB6C3-C254-4F04-9E47-C31217F2A9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CB85A3F-2D67-4552-9082-ED921BBD79B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C14EFFF-964A-4A1A-80D5-BB67CECE444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095B81C5-4972-4E3A-B7A3-4A949F7749B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3C31154-6916-4523-99BF-0151D6AF63F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9F2FD6A-3EE4-4EDF-8C38-1EC6317D5C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FEE2BE8-BBB3-4E14-BDDB-CE0F4A2532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9DB0AE4-1AB2-442D-B616-426DE244A03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4C0A782-69E6-464A-9146-41E9FFD851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6A201D3-1C57-4E27-965D-9C1B68EC04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4F7DDB5-7997-4DFB-8BF0-D5E2B98072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E2BC5BD-9C77-4920-9F2F-C4FD6E6EAB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024996A-D6F9-4312-939C-61B963071A0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A35607D-3895-49A5-BD1A-57A2BC0352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C3EAE00-34DB-4604-86E8-8BEF8D1357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E6EDE24-BBE0-41E6-97B5-8AF078357AB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FCD25D6-D3A8-4DE5-88FE-4509AC6CF49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B6BA31E-4579-41AD-9575-7B2CECABEB5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D33574D-E280-4987-B356-F05835A88AC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8D6AE0D-BA58-4D3A-BC67-D5459649342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E1DF8E4-20B1-4B26-85DD-3C4AC3960F5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1F4AB687-1F2B-4EA0-83AF-9479B80FFBA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30FA550-AC54-4491-B69C-9B95C194885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23C68CA-DEF0-4ABB-AA6C-2DEC06FB1E7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7631128D-2B52-4F8A-8E3D-D319007FB97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0FE4EBA-17F4-43D4-9D66-2305CC43B2DD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2023E68-34E3-44FF-8EDC-8098D95E02F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9172E146-5E7B-4010-8F89-4F1511D59D5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7ADFC61B-7DB3-4DFF-BEB8-CD20DB233B2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B9E2E7B-B033-4AAA-9078-D8C6E92F878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1B1A758-994D-4DAA-84E4-CD12B464F0D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6FECEAE-A72B-464D-AD9A-03BA0855E49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5DB12E6-986F-4647-A007-2647C0BBE4E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7A35B3CE-528A-44C3-9443-76C94ABB66D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7596CFB-5B84-4EFB-A11B-83D6163D2F2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C397331-3E54-4311-8DCC-BA3FD6B4D2C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5B80464-41EB-45D6-ACA8-5F941E02511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DFC65D0-970C-4B44-837A-88E9AC40952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CBF602C-A487-4050-97D9-7AF643FEB4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556ED291-34F4-4988-B885-0327460268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3BC5040-73E1-41DE-A77B-CBDBFCF40FE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FEECAE0-EC21-4DF3-A45C-5541F2A5EB8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FEF9436-8F34-45DE-B719-EF8A8A49D43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69ADBF5-BA24-45C0-A306-2AF6AE8B954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EA7CE7B-19AB-47C7-9840-D2F2793C677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AAC0F3B5-F428-41BF-A994-240D8F8C405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115154B-603D-430E-ADE2-23C98AD485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D4B6156-F096-4EDC-A787-1C1C1107EF9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0C0859E-5D1D-4369-A906-87762E40846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6DCFD99D-2290-48CE-A901-EB1CA53E131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4472141-D5C2-4842-BF2C-541762E17BE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91CCDCE-A308-44A3-9B73-05E700103A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83179B0-F48A-448A-A07E-B17B221283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AE2BB0C-0F2A-42FB-A92E-97121CDFD11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36E44E0-E86A-4E9D-8811-D55122FDBFD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5A94D27-46C7-49BF-9DD3-E7834E86C0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4B7990E-411B-4471-AC5C-603643367EC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0B8F248-55A2-44F8-935A-90B1627C316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84032FA-BBBC-4244-A067-A66B865D1C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420EB7E-1D01-47B2-9D57-B53E709CA45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9616D8B-2DB0-4B19-9B6F-FBBCD7911F2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FD9C8D56-ADB7-4C58-94C0-B8C0E3DE8A0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A2BD36E-5B99-49EB-9FDA-FFEC9991CCA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84FE2938-8EED-4929-8058-935145FC31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986C30A4-DE6B-4B72-BEBA-0D02CB2E0F6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74C47EFF-67C5-45D0-A00B-3F6199499D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35A49095-41BE-49A1-821A-7DEBCD95D49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5D4956B-1B02-416D-B1F6-DE4C3BF4D300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7C27238-BDDB-4051-8AF3-A8E92C4D10E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05E3EAB-70A8-44BD-880C-E56DE21778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67FCE48-5DF4-4381-9264-A0AF93020C7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9EEAE5D-4E50-48F1-B882-998456283AA6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23C6243-A96C-47B4-894A-32E73FC947B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BDCE4EB-AF50-473F-869D-85E77BB7F63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6723714-D6FF-428F-B790-EEBEA400965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B2B31B3-6D8B-4C37-B951-77BB95B1BD42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7EFF64D-9953-4118-B286-936E3277318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A290442-7863-4DC0-9162-01102F094A6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2418185-3CCC-4E52-AE00-9D9ECFD75AE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BAC59CCB-E505-4165-B8DC-EAA22089483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B061CA1-B007-4056-A42F-C00C2CE4A04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E6CAAF1-2A62-40CA-BDE6-531C5F96434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68DE445-FB5E-40DB-9164-4B1DD9EB3A8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B2BCBE1-6245-467E-B567-B51AE3AA8B1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C7B1F264-FD55-4D36-9F7A-BD37E6C326C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5933776-EFF3-4AC5-B9F4-393FC6A57EE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45D1FB2-1F26-4498-B881-BD971C7F3B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E084D5A-0F53-4C32-8631-2D3AD61FEC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5D482A3-0DEB-4160-B5BF-9699AB7638C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861B50E-A5A5-486F-AF19-F354E7E1A47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F0D5BE5-330F-4847-A546-E7FC5E1BE8B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D26A163-95E1-412A-8304-A0AB4FFABFB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E5223E1-579E-4D08-91C9-7862B67D4F2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6974AF6-BA3C-4EBB-A7C1-5EB624F8A0C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8654685-2ACC-41ED-9933-1039BE7D65E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F64F583-B6C2-4A0B-9860-E5809E3D23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97443AC-0ACD-439F-AC38-AE9B977AF7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9D4BFB2-28CF-4632-9A45-158E3B3BA1A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A19E273-EA20-4F40-96D8-D90FA9EFF3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58FC92B-6551-44DF-8E14-8014248797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B1A69E76-A07B-458A-88FC-643D8F9CFB2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A4FEE96-9C39-423F-B5FB-281B07B5FE7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C372283-B987-4D02-B149-C710B47C758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1A0FF06-4054-4666-8B04-9A6DEDBE26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49C0A43-F786-4121-A334-390C4FBA86A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15655CDF-5809-4E2C-B473-2C713171F24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5AEAAE86-B642-4387-AC0C-1A5DB72BBB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78C1587-8CE1-4791-A8D2-1515986A845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9608D6F0-5AD7-4D2B-AAE5-9DFFC947E9F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9D2857B-4F63-4F30-801D-87714D2961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1BCFFCA-6D1B-4E87-999C-8E4D661393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935C609-07B2-4E98-9B14-0E8F890DDDD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4DEC2BE-B063-4688-BA3C-94CCFE00AD3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22ED10F-00D2-42E0-87A7-558DA06FB18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80667B8-B001-4450-9F08-5372FA5E21F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1A3C017-729F-4F46-B6F4-A8A9A95BF54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1AB9CA1-A912-40CF-8D70-A1EB6367650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8B43A40-A3C9-4928-9C72-0B77C784208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DBB05AC-F71F-4630-B9F9-4AE1EE3CA18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3EFB336-4B78-41D4-B43B-18BBA90C5CA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47218A4-08F2-4CA5-AC9A-46FEFD4D72E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F7E6E84-53BE-403F-A4F1-3BAC6802B96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8D1F4B48-ACA8-490A-B27F-F37A2260511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81ED909D-19AA-4D05-96FC-2E7F09269B7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A24C638-6A8A-4886-A8F9-4F30D8FAE74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F5F7DCD-0E50-4256-9EE2-1A8CB1CA034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51ED2346-0061-4E53-B800-CF13E85497E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BB98C62-69E8-4179-A8CB-58B0397DCC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C74D5E9-2E5D-45E9-A00D-844BAEA1F15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21D7FE4-CED1-4FDA-9034-9B0DD8D75B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4B873B5-E0F3-4322-B996-BB91B4188992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C0B340D7-599D-46AA-A9D6-FD519E5C065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0966725-7439-46DC-BE66-4009B64768A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CCB0D1D-46CE-4A6A-8977-BFCB18DA7C8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373ED2E-D2E4-455F-A419-F8C9CA89EA6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A7573C1-2965-4A00-B637-10B1AAD041A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92BF4CE-3C1D-4324-998E-00A93EA2BA2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9D512A3-1C5C-4763-9593-5ED5D3547D5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3B9053F-53D5-4FB1-AE6B-5204657D6E0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C717A1C-DB91-472C-B1F2-C55C4A9FBD5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64DC091-2E59-4975-A53C-1EA24D837D6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FB1ABFB-D4DE-4AAF-BAB1-F6324E729F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9290D70-E087-486F-B03D-2174527FAA8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CF113CD-142A-49A1-A396-4BC4E8F4BF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B5552020-C057-40D9-B66D-D8593F8B957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2F77D3F-29A4-4786-93D8-5BC5C9AF35D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BF4975BD-B3C9-43CA-AC02-B1094FC455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E1D4BE8-5ABF-4D4B-8300-BECCFA140E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1723D61A-8D00-4AEF-B519-46A86753DA8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A7F915C-AECF-4A3D-80DF-41E20D7C9CA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CCF46B29-537C-4FF0-8845-C8060747C80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6B37394-515B-4BCB-BB74-21944956B6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6AC50E8-7994-4C2D-9C41-6423ACF7A70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6A5A57C-329A-44F7-A1B7-C2AB8D386FF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97F7776-955E-42EC-890E-BBD466A56E6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ACEC8A6-F80F-47A5-8388-81C749D51D8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38985C8-5A7D-4CE0-83B1-3E154956079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35AD26B-C19A-4E46-85F9-396F66DC77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A615F76-66B2-4E21-BAA1-324F9B58C02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CB46563-4285-42D5-AB97-4B56D2A9A32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DB9FBBB-7DFB-4B7D-BA56-57080C073FF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0670675-59E4-453C-B648-6D87AE4B296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5DD938F-DE29-4269-B7A1-73BCDBB8204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E7DBBD3-1B14-4943-95E9-A1CD16CA7F3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A673294-5118-4080-9CCE-A590336C67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4DCE4E0E-6A7B-4FB5-A0B1-E4390FAD44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88DD91F-174D-4EF7-A956-688B80D716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B64A229-8E1B-4C78-8BD7-AA23AA55039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D76B254-F52A-4E59-99B2-39DE186AE91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8F511C9-E61F-457E-96B0-43BB96BD0D8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94F113EE-78DB-4A0D-846C-841E64E760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2BA837C-3BFB-4C4C-94D7-238D753444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A5E37C3-82F6-4433-838B-33F646DF7E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AFA0287-9963-4ABD-8C35-CD1E8A67BFE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6E231D20-E113-4F6B-88BC-37CF2EF8D69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3C9704A-7723-4C2F-88FE-6D86D53F386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E28F910-E9D1-4F8C-8F2D-9DC5EA11B12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036D910-4813-4FA4-B3D8-E1316DBAD5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5942C90-2174-485B-B455-01B5E123267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6050568-9287-4E72-AA11-91066EF0BCC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8BF140B-1346-4BCA-9ACC-5F84AACD20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87BD9DF-DEEC-4952-B100-564EB593A6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409B4E3-ACF5-44EC-A179-F5F6772BC9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D27E877-8D5F-4231-8C2F-44079CD9FE7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48DC642-4D5F-448E-A012-C2100A4CF1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06F328C-C2BC-4E17-B3AA-556A8F8E3A3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5392B06C-612F-45F9-BA55-4471F88E360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A5FA9CD-8196-4822-9B79-234A39F9992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2299CE3-85E2-4443-8E3B-5606E09BDE3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E48AB96-FFCD-44BC-9E1E-FEE2632C8C9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078D831-5952-4F6C-8AE3-14A6E00600A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00DA215-6343-4155-BBE8-91FE1A6ED6C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9CDABEC-45EE-4410-93E0-B85FF620FC7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383F340-ABC2-46D2-9F10-288472EF03D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5AA6DE0-CAF3-469A-8A79-D8FCA9B8918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85C8BE9A-6F40-4F05-B2F3-40778380C06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1FE4EEA3-F110-4A24-BBAD-14408834D54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C98E3E1-8CD8-4C69-89B4-2F0D63D232A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AC50197-5132-4D5E-AF8F-347241E5E64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341B2DE-A227-44A3-83A4-5A8F37C9A0B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15EB8027-8213-433A-AC52-BC676B591A4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2F6400BA-365A-47A2-97D0-F72546D68F7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62D7513-ACBA-4889-8C83-F1A522AA20E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1314DE99-6C2B-4594-9F4F-767EE8AE9BF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4E093A7-1D3C-43DB-889C-70B5D4B5D93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FC8E0A4-1E39-4E3E-95D4-C3A8AF49EE9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9491505-F52D-49D5-9B1A-9887CF9058E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5D3D58E-15BD-4043-A248-5643A55F8E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7D14BEB-04A8-4C1D-9B04-F1E294AF93E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FD2C6E7-E25F-42AA-AE22-4171F0832AA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DF2DFDF-4B1B-48A7-83A0-CB850910CE8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1172501-ACB8-4F3F-904F-662E972228B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F356E19-874B-4291-99F6-5DC83D03424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358D518-3A8C-4A5D-AB7A-91994F7338E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FAEA7A6-23C0-45A6-A976-8826EC8EE78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3ACC740-EB60-4C62-BFDD-ACE2A9F540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E25B4C0D-78D5-4009-9B5B-651974F87F3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557BFDF-3C22-4830-ACCC-F57AA5F500A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C7FFAA5-BCF8-4910-B526-A43E2A2C027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0A0D3E3-3526-42C7-971E-AF734D52339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A28FF4D-E61E-40FD-9938-21D2A3428D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304D44B-FE60-4A0D-9535-B46B4093FE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BD60711-3227-4620-9075-2E400A44C1F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7A20FAA-F0FE-4582-A144-CF43144DE2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F04D95D-9237-4BC6-AEE7-C06AB23E849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93C5D5A-87F2-4B1D-B824-BF78D925B18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187D9D5-416D-427F-9B24-3D7BCCC831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713F9A14-DF02-49BE-93AB-A192A0A808C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0215403-275A-417D-AA4F-9057987F076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1E4D11B-E8F5-47BF-BDA6-262DC480FB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DD40751-B5D6-48CF-82ED-4518E3EFECA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9B8B992-FE12-42E9-8098-B640FD4ECC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3F1AF61-2AAB-442B-9931-EFF869D189C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3A1B71BF-4B69-4D7E-871C-CEF9F809818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6187E09-D64A-4693-BF40-E4FC5ECA64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BAC56BC-7601-449B-AA68-727679BC7175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1ECE21D-A766-4DB7-9C31-FA3E44E3081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099683B-B43D-423F-A495-4E403B4A657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44CE55F8-BE99-4845-B33F-D61F37AF324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B8AE5BA-2855-40D1-A008-915AE36631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10BFF37-927F-49B4-86EE-B0087CFE47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30B85F80-099C-4E3A-807C-62E9DE0FAAF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6004970-A83B-4E9B-ACE2-17C79A75D05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67B2C82-0921-43D4-9DB1-2910868DD5B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EC394B5-10FD-423A-9DC8-A13B0E58D0C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18D90189-6FE6-4AFC-89B2-8BE2D59EBE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083EBAE1-C123-4F32-9C83-E50A818F9A5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32F0FA8-8A92-4F22-BFB6-F132014DBF6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7B214DA-5710-4BD0-97AF-A28CC043376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BC2A244-50DF-4F0F-95CD-E9BE5136A9A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CE249F0C-A66D-4C1A-890A-517EEAA04EE5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9FDBC4F-F050-416E-98DF-6F203AD20AB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FC10A699-E66A-49D6-B93D-119E6AF4DB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73D4216-49DC-43C0-BA7D-5EF45473C5F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4FE9147-694F-47D3-806D-CD017CA55FF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485AE45-653D-4133-9D14-EDCAE0B7394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35FA4EE-3092-4D4C-890E-7A19AA3845B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FD7462E-552F-4AF1-8116-0802B6B837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F1593FB-A505-4732-B406-891A068BD3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2A91C31-2A49-4AAA-B5F0-B4983E9083F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A487337-F73E-435D-90F7-71121B5638A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7C87358-A1F3-461D-BE32-AAD1C25D66E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10C695E-76DF-49C0-BF1E-98845859976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EAEAC2C-01A7-448E-90CC-D7D577BA5E2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D1B4C35-0172-4B22-93CC-A1ECC17E9DB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229380D-25BB-4086-AEDA-1A98D3F4BA9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7F51F15-0EC4-4364-970A-491C1DFE22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CCF8853-58F9-4243-B770-AA03F74132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FAE43A4-8C29-4EDB-A9B4-4E078B4516A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36E815E-A4D7-4C73-AAE8-AF63981C37F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E83229C-46ED-4EF9-AF11-ADF565CDD52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418F8D29-F1B3-4289-9B2E-22468797DC6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12DF137-59C1-456A-ACE7-26D76D1E562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3A07EC0-3708-4C70-8424-3A0ACD7F6B9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ACC07B3-DECC-4AC9-8338-9103C7323D7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3D1738A-23EA-45EA-9E81-35219178FF3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730BA8C-5B44-4DC6-B18E-A22F3FE4788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C984DCB-10D6-4CF2-ACA7-CAEC2B6191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4EEEC7E-1AFE-42EC-B98B-EBF5740115D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87E540E-5BCD-42A1-B896-779997070B7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FF74E37-C750-45C4-95F2-AADE5028AC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4D93516-8D09-4A75-A7C5-0D280AD45C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4C7C3C2C-0E1C-448A-A048-EC6C5C4EC61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87CE156F-489C-4481-8981-D6DB7A4D746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1748C12-BFF3-4893-80D5-67BC260A18F6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4EE3260-ED90-4AEC-87D9-DB07D1D3583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E145C22-6F7B-4033-9B55-12C1422881C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ABE87D7-EA5D-4F35-A1C0-3025F6DB12C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FEE1E728-B493-42D7-B632-31F70B3AF7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97C4A6A-6416-4783-B2D7-D34EDD1F270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5C7EDCD-71E9-4924-83CA-F84ABC9E1BA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B88836B-EDD9-4BF7-ADFA-5DCAE517A1E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93ECEBE-09E3-4D3B-B58B-DE9860F0BB9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504E739-3B54-4377-82CD-507C0186F7C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72C4265-F860-4A6C-87C3-8EF2675230C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CFA2902-9704-4574-AF8E-B826556E3C5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0BBC264-3B3A-44E2-AE00-6B417265DC9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C5F10774-A7F9-4FF3-A59C-204C73A918C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93C707C-1A6A-434B-89B8-BD5C535424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436B8CE-09F3-497A-BE0F-ED2BC014CC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5E5462B-CD16-4A16-A142-658A8CFB3B3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F7FB86F-2078-4F1F-9269-32E79231B52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7CA533C-48DB-4040-A5A2-9B8AD0F98CD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CA87B4CB-5353-46FF-B421-6EAF087BB39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C056EB2-2F86-40AA-A347-A0039AF458D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FF403C7-F6AF-4957-8222-801A2FE8C0C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FF6C645-ECAF-43CA-A120-62198E19814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7A0835C-7888-4366-A204-2043635600A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CBA86FE-54C0-4A44-ADE5-61F3E7788C5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23E919F-8974-4F42-9430-C408FB3047D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88F8223-9582-4755-88D0-E4C4444A45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ACE3FB7-690E-4AF1-95C8-E0A2EC7D1CB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D7F8B3E-0120-407D-A3A2-5D4B65A835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09F9258-FF5F-4ECB-AA38-CD3CB13A5F6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0B8E3A7-AF53-4D3E-9066-8A9A0D4854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8F6FDD8-8251-4135-8DD8-4551DF8290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E7F3C30A-9920-4F35-8F31-4AF99F9945A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3796B14D-FFDB-4355-84D3-72C08D1728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EDA94CC-8377-4808-AB60-678C2B0E7F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9C751B5-0A06-4803-95AB-59901AE2D15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AEC8054-4359-4225-AF6B-75BBEA1A0DA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DD9D5EE-230F-4CA6-94AB-7C9468E941C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2E61975-5E12-401F-8EBB-12BB46591A7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7D932C7-4A85-4732-B7FF-77191B2CCD7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18E5C40-6873-4CF1-A4A1-D667D80176E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179BD10F-8117-4B46-998C-D464694AA25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72A6D8B-5EF6-4A3C-B519-BE7D82B808B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4160716-2515-4F16-92FE-9D629737E34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DD57A31B-557C-4280-BA78-1052EB6F81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4A9328E-EABB-45D3-B9AD-EB616324F67B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A480502A-B894-43F6-9B55-10A3775DEB2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CEF79A9-52D6-46C7-A817-00BD6C41354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79B8EB3-28A9-4DC7-A819-8E5E00CD3CC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1C92A24-938A-42A2-AB87-EA7DC7FD5C1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A500405-F206-4890-81B2-FBFC2D1E43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23E6C75-9AAF-41A9-AED2-C45D2C5A92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29624BE-9F48-4DC8-AB6E-A839393CE9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3FFE05B-C5EF-4082-B71A-1143025CADE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4B8AC75-48E6-44A8-8830-0D88FD82A21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21BCA56-4DA2-4884-A991-BD9EFC48C1C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0C2A533-DD00-4BB6-B047-A0F8902A57F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FD41DAE-E463-433F-BD65-E5CA6032F7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685B8BB-94B4-4AA6-9944-F9982E3B97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0E67D76-3EE1-4524-B1DC-6B65B441DD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A557FA7-1DA0-4EC9-A270-A89E216F011B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A5B9465A-3F1F-4BB1-8402-D4721C68FBF5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8245217-FCB3-4566-AB3B-9B9D2BBC23B6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0FD9E651-AFCF-42B3-B131-75E8228A60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9167080-26CC-4F64-8122-45B15D217D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9A977B1-2159-444D-89B3-33B50B75FEE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0B89A74-F4FB-4B10-8FED-82CF92B8F2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856F7BE-B6AD-42F8-A1AF-25E6BDFBBC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0EA267C-2C11-46E8-A225-DA4085C83C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6DB3511-1117-4155-A059-4FE230E897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98AD2B2-AA95-4759-A8DB-C2DF16C0DF9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FA85B0D5-ADF2-4293-BB9F-44AD192F9C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18C6D5B-0D92-4623-B6FA-C88DAF44FC0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9A964AD-0C7D-412A-A0A4-C7A106CDA12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090E6C8-CBC7-4FC0-8CEF-B877D6D10CC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88E399A-422E-4FAA-9E42-82538623395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E81DC73-5925-4717-B5EE-C3C4E1D9DE9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D4938789-F80A-4A9E-8CF2-5E6BDE9D69D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37844B6-778C-4CA3-B48F-0EE1F5668AA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41AFFF7-AA18-4947-98A3-8309D13CA8E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D49523F-DA4A-4986-B31B-8717F037004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DCD787D4-3AB1-4DC8-B8D6-B0BD0B0B830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206E429-BDF5-4FBC-BA74-15531532FCF0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C4129A2A-C16A-41BE-9459-5CDBAAB29A2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7532F13-2092-4B80-8974-D5E30FB39FB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7A6EC37-6F88-4355-B30B-EBE42E777DE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EB10369-2045-409F-A39C-5813A22C99E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569262C-417D-4AB3-A0C9-DDC39BDD31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DE25401-FDFF-4E3F-8B92-4AA1A6FC048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59E4CA5-5C17-4A57-B14F-F124C37E0FB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4527F36C-53FB-49C4-96D1-D5AFDF1030F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CF85183-9177-4CA1-A1F3-37A769E93BA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412AC08-DF6F-4DAC-9093-C8BDD4D31A3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B766C0E-596E-45E2-BA7A-31E4308A446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7658E674-3FB0-4576-ABD1-FF51235418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64ABAAE-5E96-4C90-9C26-1C32A761487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6A0577E0-F46A-4149-B937-65D444A895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971AD35B-EFD6-4911-8C8C-11DCA5E0272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1B7EB5E-BCA6-4236-AB19-579E9C1F7C8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79ABB63-1B52-4C07-984F-D4148E86995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DF3A63B-EE46-4061-8F7C-90E79F3233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F669CB3-806F-43AC-B159-83387191AB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F840737-A3E9-40F0-812D-CA2F91358CD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1637670-47C9-4B5C-BD57-E9425654424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EE73C6B-D442-4E64-9459-2B1C47A865F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078248B4-663B-4A3F-9644-92D235D10E4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82EE28E-B346-4797-A0E9-19E24E1982D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3C1A4E1-B3A6-4B9E-A00F-AE4D482F4B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9DF0616A-647B-44C4-9611-3E0CA161F0F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5802743B-DA47-40C6-8F55-842A35D876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59286EC-9BF1-4213-B0D3-37592D58488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E29738D-AF1C-497E-BA35-9B65FDD4A29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9A06E81-6079-4F89-903F-7E8D3EE82B7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2CE52BE-8D40-466D-BA0C-9D82902405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D51F647F-5C88-4A33-A83F-2C3A8B0F267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8E8B0EDB-893B-4E5B-9975-19719CB6756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81E295C-7C97-4AAB-ADE9-5283D6BC8B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90D417F-620C-4C1F-9BFA-68B9F259AE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0D610867-2940-44DE-AD2E-D806E78908D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175158AD-BFB4-4AE9-ADA6-02C729AF457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4A01224-02D3-4567-868A-7C21B640F0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97424C2-E8A5-4C5A-8206-82A0686E8B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FADB437-5FAA-421F-A924-FC6C609F649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FD77476-3442-4ECD-9793-DD6FA87ECB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0A63C90-0284-413E-A5E0-6A9816E8C6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D0B2F69-6314-4F31-BAFB-A1DB35F051E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0DD6CA1-1676-4E97-8F2A-14326260291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194F282-B42E-47F2-A9AF-806A2D616F7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CA24999-C0EC-42D8-92C8-D3595B28466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1F84494-9A10-4DFF-BA1B-88E69D224C1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2107825-2F1B-4FBC-9CB3-288CABD55E6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8D0DBB04-5520-4FC1-B9AE-61F375F144E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4398392-B7C4-411B-9F34-29A61872AE0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29272DC-E26E-4371-9922-B1DA3E69759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BB031D1-E074-4953-8C0E-63CB1B28396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6E0D2DD-F3A3-40C4-9FE4-99AA64C8BA2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9F6C4B0-2EED-45CC-84CD-3CADC764B450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FC7794CA-79A9-49CF-903A-38AD64B1ACB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B88CC11F-6F1A-4697-A0E6-80CD39BE958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3181CE2-3155-4EF7-8216-485AFF14664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942D998-BBCA-44B4-AA46-AFD55F565DF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12C033B-C8DB-4884-9019-7F716171B2C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1533DE6D-83A9-4C02-AACA-04C76B5E58B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7FD25A0-7775-474F-A7CC-91871FC4DAE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26BC75E-EE1E-4D02-970D-2408960F03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DA45F9A-7EBA-47BB-BB0B-585D4BD0FA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DDB9AC4-861F-48EE-A7D3-98C6D3F8935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72BC06C5-2D50-4BA3-BF6B-E3A48037B5A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A9B2323-B79A-4833-92F4-1FBBB9B2698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A7BF7C3-AD26-42C7-984D-600B98890B7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2AF0F40-6EBD-41B5-AD44-BD0E5583697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2D2E372-5829-4220-9499-A7F76D6B1FA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21E8E7D-B55B-4C92-92CD-7E312877ACD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549E86E-1F1B-45E6-9C33-82FF95ABC48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F7FD605-267E-4A64-91DB-ADA5D968ED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8E44CF40-939D-4561-8541-83B4FBDAFF8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96308D6-3B45-4E01-819C-063535BB64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363B576-5174-48C3-B7FF-A0BFD4AF91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7196C77-159C-432E-AFB0-CFB10B106E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944BB49-825B-40E6-9EEA-A20E2EB0616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E35F8AE-4FE0-481A-A530-89068F2F072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CBFBA90-19FC-4D94-93B0-04D51176E2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1A4601A-C663-4EDC-BA71-EE4E99A202B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C169BE7-2C0A-41B7-8367-AB5F4891256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B9B8989-C974-433F-B838-42CB7E5E699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041102F0-79A6-4DC2-A68A-6F1708404E1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D934262A-5421-4502-A650-9436A7073CB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BA247FB-0934-47F3-AFDD-ECC5ADC9E6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F53ACA5-23DE-4C26-B22A-BD7CCA5A74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5CDB9F14-0A9C-4874-9219-8445CE8E0DE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B31709E-2A30-4B15-BE79-DFDEE2CFD9D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60B7914-4A6A-482B-BD27-829A04E9836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46D154B-02AE-42E3-8ADA-7F529F11CA3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12E837D-A0C8-469F-BFE5-C5EC8EE4CD1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BE64F0F-43B7-44DD-8721-F151EA5C634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C8BCFDB-8CC1-4967-9F0D-D1A03980F9F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F085B7D-5937-438F-A0E7-E2296738196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C2B5E0E6-138F-46E9-9CEB-273EC9A1616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AF785BD-4067-4A5C-966B-1182CE5B9DF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E70F434-67E8-4409-854C-55E1B74F531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796B142-B4CC-4D6D-9407-A89C902AF62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EA3F2D2-FD34-401A-915A-D0B50B2608B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8BF39BD-E976-4FAC-814C-67DD4A8FDBE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D215EC3-35EB-494F-AC12-2814BC9CB72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5EE980D-677D-4B2A-B10E-1EA4494A228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F3EC7EF-A96E-456A-AAED-E39157C128C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CA6B3DD4-9301-4207-8CDC-C06F86BB48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77341C2-48F3-4486-BD9B-56E598324F8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1CDEF6E-719F-4CBA-B162-E3185FB1CCA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11CB2447-5BC3-4086-A8C0-70BEA72CA2D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6E7CFD7-7C3B-494F-BC37-83DB7E6D4E1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449B449D-A8A1-46EE-A265-29C72194A3F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79D20741-3806-40F5-9981-3036101D8247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3CCDB09-711F-4C75-99D7-B6E96D27292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5FF7688-77F6-4AC3-970F-FD8D84CF9E5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8BCE31EC-E779-40B3-9737-F68D6D00E11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8A9256A-2EB5-4D68-AFDE-A6FC6811ECE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E5C01F2-4EC9-4F53-9675-EC6DD567A8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FC026C6-32F9-48F0-BC0E-B14E66E8ECB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71C65B13-8AD6-426C-BAAD-B82FC4D951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F457533-C155-40D9-ABE7-5A7E2C4ED622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5439DEA-D4C4-404D-B362-D0CE6585B1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74B36AAA-31E8-4075-8F32-8A5290ACB8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5EF1F831-42E8-4674-BCBB-B1B0D3A53E4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835FC5C-BE6D-4093-8669-431080C58DE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F9DADD7-88E8-4356-9005-9577C0E330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2D91126-AEF7-49FB-860D-020B5284576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3EB048F-77CE-4B3A-9E63-94FB8F984FE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1E9F2C1-70C6-417F-B9A4-77D20C91972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A9A104E-9FC4-4C91-A0E2-A19519E9258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EA5C4C5-F6E8-41BA-B097-B4719731236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A34A2E3D-164C-413F-BEEC-DFADA8E44F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E6A56C5-E62C-4F37-BB60-9F5E83F1968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C11C3DF7-C2BE-4A6F-824F-B29B03203A0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DA06531-486A-4B54-AE7A-230E6B03D95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A3AF8D9-20E3-46C7-8D5C-C165956ADC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AB9B4370-FA50-4FFA-8990-67964F9DD72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DB0451F-D7D8-48D3-8CC6-53528F40F66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B3E5C01-1744-485F-A2B9-AC9422F3FDD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0156495-6235-44F6-A194-7CFEDE7C49F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706C81D-512F-4FC9-AC0E-C7D2BD14E2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7728642-94D8-4F5E-84AA-65D44FCA5F1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5FD4DA0-79AE-41E3-B23C-FFE198D49B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BD9D8BC-A0DE-4C14-9573-8D30B1B33A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7059298-6052-46AA-8145-261F6DC2414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623382E-F1C0-4E73-B52A-8B29CC97D33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CD06989-4568-4D52-A56A-BEC6C9C8A13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5AE8ADB-29AD-493C-9ECF-0E79F61F91B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1742162-2E8B-4DEC-A4DB-092756D72B8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D236203-F64A-4D08-8F6B-A468FA451C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1EE2B45-DD76-4462-AB7F-B1FFDA3DD85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CD30FF4-92DC-42AD-BE7A-01F66E2FF0A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B1C3856-D22A-4B64-A7FF-C0E55946266A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A25A376-9C28-4B5E-9632-65B6FEC98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A2756FC-A333-4150-AAF5-1AFD616EC6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BB6DA98-6351-4F8D-AB21-E3CBB61F28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B29D617-D82D-4283-A822-5B163366CD5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B485A09-3C5A-45F0-9183-3AA28D3FA1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389979D-C25F-4ED0-9060-B2CC7C3A54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204E0A06-7C9C-45F9-8CA4-C4D109F7BC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E962021-0676-472D-AE4E-3B4AA5E8F5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02BAF31-A1D1-4617-B211-00571EA80CF4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2B99E45-6BE6-4C72-9706-9ED381F9E8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B8F9E99-AEA6-43CC-95BF-C16F15E744F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919FFDA8-0D18-4B65-A750-8E0A9FD560C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33D0EC6-1DCB-470B-AFBC-1BC87C79A57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6377D3F-6345-450D-8924-2C210449DC1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F56BCB9-90D9-4817-B943-9D269A8DF072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FBD1B9A-F94D-4C6B-999F-54711CC9327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65BFE1C-1C98-4C30-89EC-3553534A211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DCDD860-CD8E-47E2-BF84-F2AEA4D3079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EDFBAED-9690-4983-AADA-07C1FFCB336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6C83D4A-935E-4611-8227-163971ED71F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3E1BB8A-8192-4325-A437-8AF195A6448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C5664F3B-8D64-4994-B5F4-3B4ADEB3F23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DC03A7B-5C8F-43E8-A47F-35F15776762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BFCA7F8-752D-4011-BF89-241096B718C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B233986-945E-4BF1-95C3-02F032E91F2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F58D095-F1F0-472A-9DA7-A7AA0DF8949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F851EF1-0BE5-4C38-8D26-34B4BC3EC15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BE6CD0A-F2FF-43C0-A8E8-38087C6E65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D158BDD-424E-4E3B-A13E-6369D72A3D8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3B577A5-4633-4EF0-AAE4-17BD9D7F964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35332F70-5D92-4000-903F-A3971F9B003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13DDBBA-EE7F-4498-AA96-9E9A7800D0B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D915552-EBB9-4BA3-B2C3-3099F0F387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5B0509A-A320-4970-B77E-2D06C1781DA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39DBF4D8-30EF-487C-BD8B-AAB51B82789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96727CC-28F4-4DAF-A6B6-B14B38BAD24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C545A86-905D-401D-948D-E7AC7975DBC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A46DDFA-D366-49E7-883C-4F2613BF293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704D737-4551-4E1B-86B6-0A8F6CB142F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607F7C5-F6D7-4693-AD3A-A2E484AB484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72CD7F0-CE74-42A6-B1C7-4D96BD996B6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EE05DE3-F164-4E9B-9B34-3458627D522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CEA30D7-7DD7-4C9E-98EF-EB6BECB6A6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5EED8AA-E33E-4183-B2DC-05B945A3296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F5DA5DB-981F-4D5C-A017-DC038DE0823B}">
    